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 codeName="{AE6600E7-7A62-396C-DE95-9942FA9DD81E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2\Q1\Final\"/>
    </mc:Choice>
  </mc:AlternateContent>
  <xr:revisionPtr revIDLastSave="0" documentId="13_ncr:1_{2FA501B8-B751-44F2-8E0A-36388CE46E0F}" xr6:coauthVersionLast="47" xr6:coauthVersionMax="47" xr10:uidLastSave="{00000000-0000-0000-0000-000000000000}"/>
  <workbookProtection workbookAlgorithmName="SHA-512" workbookHashValue="6LijckVhcWirSUQBFqIbIsBmzv4aMb8s5MzBYl1AL91XMDFno4N7jHzg+lg2q1jmZO50nylb0mJPAT71sdn5hg==" workbookSaltValue="9dgRgPsMW8l2o7dLQqRU4Q==" workbookSpinCount="100000" lockStructure="1"/>
  <bookViews>
    <workbookView xWindow="-28920" yWindow="75" windowWidth="29040" windowHeight="15840" xr2:uid="{3F638242-DE25-456C-AB2C-F408EF9F7101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2" sheetId="109" r:id="rId21"/>
    <sheet name="Pg 22 FM_Rating_NAIC_21" sheetId="115" r:id="rId22"/>
    <sheet name="Pg 23 Corp_by_Rating_22" sheetId="120" r:id="rId23"/>
    <sheet name="Pg 24 Corp_by_Rating_21" sheetId="121" r:id="rId24"/>
    <sheet name="Pg 25 ABS_by_Rating_22" sheetId="111" r:id="rId25"/>
    <sheet name="Pg 26 ABS_by_Rating_21" sheetId="116" r:id="rId26"/>
    <sheet name="Pg 27 Real_Estate_Investment_22" sheetId="117" r:id="rId27"/>
    <sheet name="Pg 28 Real_Estate_Investment_21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2'!$A$2</definedName>
    <definedName name="Inv_MBS_Cons" localSheetId="28">'Pg 28 Real_Estate_Investment_21'!$A$2</definedName>
    <definedName name="Inv_MBS_Cons">#REF!</definedName>
    <definedName name="Inv_MBS_Rating" localSheetId="17">#REF!</definedName>
    <definedName name="Inv_MBS_Rating" localSheetId="21">'Pg 21 FM_Rating_NAIC_22'!$A$2</definedName>
    <definedName name="Inv_MBS_Rating" localSheetId="22">'Pg 22 FM_Rating_NAIC_21'!$A$2</definedName>
    <definedName name="Inv_MBS_Rating" localSheetId="23">'Pg 23 Corp_by_Rating_22'!$A$2</definedName>
    <definedName name="Inv_MBS_Rating" localSheetId="24">'Pg 24 Corp_by_Rating_21'!$A$2</definedName>
    <definedName name="Inv_MBS_Rating" localSheetId="25">'Pg 25 ABS_by_Rating_22'!$A$2</definedName>
    <definedName name="Inv_MBS_Rating" localSheetId="26">'Pg 26 ABS_by_Rating_21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2'!$A$2</definedName>
    <definedName name="MBS_Cons_Port" localSheetId="28">'Pg 28 Real_Estate_Investment_21'!$A$2</definedName>
    <definedName name="MBS_Cons_Port">#REF!</definedName>
    <definedName name="PC_OTHER_UW">#REF!</definedName>
    <definedName name="PC_PT_UW">#REF!</definedName>
    <definedName name="PC_SC_UW">#REF!</definedName>
    <definedName name="PC_SF_UW">#REF!</definedName>
    <definedName name="PC_Specialty_UW">#REF!</definedName>
    <definedName name="PC_UW">#REF!</definedName>
    <definedName name="_xlnm.Print_Area" localSheetId="1">Contents!$A$1:$E$42</definedName>
    <definedName name="_xlnm.Print_Area" localSheetId="9">'Pg 10 P&amp;C_SF_UW'!$A$1:$AZ$41</definedName>
    <definedName name="_xlnm.Print_Area" localSheetId="10">'Pg 11 P&amp;C_Spec_Other_UW'!$A$1:$AY$34</definedName>
    <definedName name="_xlnm.Print_Area" localSheetId="11">'Pg 12 Annuity Results'!$A$1:$AP$32</definedName>
    <definedName name="_xlnm.Print_Area" localSheetId="13">'Pg 13 Balance Sheet'!$A$1:$K$56</definedName>
    <definedName name="_xlnm.Print_Area" localSheetId="14">'Pg 14 Book Value'!$A$1:$AA$36</definedName>
    <definedName name="_xlnm.Print_Area" localSheetId="15">'Pg 15 Capitalization'!$A$1:$V$29</definedName>
    <definedName name="_xlnm.Print_Area" localSheetId="18">'Pg 18 Qtr_NII'!$A$1:$AO$38</definedName>
    <definedName name="_xlnm.Print_Area" localSheetId="19">'Pg 19 Inv_MTM_II'!$A$1:$AY$44</definedName>
    <definedName name="_xlnm.Print_Area" localSheetId="20">'Pg 20 Inv_FM_Cons'!$A$1:$F$53</definedName>
    <definedName name="_xlnm.Print_Area" localSheetId="21">'Pg 21 FM_Rating_NAIC_22'!$A$1:$K$50</definedName>
    <definedName name="_xlnm.Print_Area" localSheetId="22">'Pg 22 FM_Rating_NAIC_21'!$A$1:$K$49</definedName>
    <definedName name="_xlnm.Print_Area" localSheetId="23">'Pg 23 Corp_by_Rating_22'!$A$1:$Q$50</definedName>
    <definedName name="_xlnm.Print_Area" localSheetId="24">'Pg 24 Corp_by_Rating_21'!$A$1:$Q$49</definedName>
    <definedName name="_xlnm.Print_Area" localSheetId="25">'Pg 25 ABS_by_Rating_22'!$A$1:$P$50</definedName>
    <definedName name="_xlnm.Print_Area" localSheetId="26">'Pg 26 ABS_by_Rating_21'!$A$1:$P$50</definedName>
    <definedName name="_xlnm.Print_Area" localSheetId="27">'Pg 27 Real_Estate_Investment_22'!$A$1:$H$53</definedName>
    <definedName name="_xlnm.Print_Area" localSheetId="28">'Pg 28 Real_Estate_Investment_21'!$A$1:$H$52</definedName>
    <definedName name="_xlnm.Print_Area" localSheetId="2">'Pg 3 Highlights'!$A$1:$AP$41</definedName>
    <definedName name="_xlnm.Print_Area" localSheetId="3">'Pg 4 Earnings'!$A$1:$AY$38</definedName>
    <definedName name="_xlnm.Print_Area" localSheetId="4">'Pg 5 Earnings Per Share'!$A$1:$AR$35</definedName>
    <definedName name="_xlnm.Print_Area" localSheetId="5">'Pg 6 P&amp;C_UW'!$A$1:$AY$59</definedName>
    <definedName name="_xlnm.Print_Area" localSheetId="6">'Pg 7 P&amp;C_Specialty_UW'!$A$1:$AW$41</definedName>
    <definedName name="_xlnm.Print_Area" localSheetId="7">'Pg 8 P&amp;C_P&amp;T_UW'!$A$1:$AZ$41</definedName>
    <definedName name="_xlnm.Print_Area" localSheetId="8">'Pg 9 P&amp;C_SC_UW'!$A$1:$AY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16" uniqueCount="595">
  <si>
    <t>Summary of Earnings</t>
  </si>
  <si>
    <t>Three Months Ended</t>
  </si>
  <si>
    <t>Twelve Months Ended</t>
  </si>
  <si>
    <t>Total</t>
  </si>
  <si>
    <t>Six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pproximate average life and duration:</t>
  </si>
  <si>
    <t>Approximate duration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Approximate average lif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     Average cost is the average of the beginning and ending quarter asset balances.</t>
  </si>
  <si>
    <t>12/31/14</t>
  </si>
  <si>
    <t>Fixed maturities - Available for sale</t>
  </si>
  <si>
    <t>Fixed maturities - Trading</t>
  </si>
  <si>
    <t>Equity in investees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Average number of diluted shares - core</t>
  </si>
  <si>
    <t>Average number of diluted shares - net</t>
  </si>
  <si>
    <t xml:space="preserve">  Unrealized (gains) related to fixed maturity investments</t>
  </si>
  <si>
    <t>Equity securities - MTM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Neon exited lines non-core</t>
  </si>
  <si>
    <t>Appendix B</t>
  </si>
  <si>
    <t>Whole Busines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3/31/21</t>
  </si>
  <si>
    <t>Discontinued Annuity operations</t>
  </si>
  <si>
    <t>Discontinued Annuity Operations</t>
  </si>
  <si>
    <t>Page 13</t>
  </si>
  <si>
    <t>Less amounts included in continuing operations</t>
  </si>
  <si>
    <t>Taxes</t>
  </si>
  <si>
    <t>(a) Excludes unrealized gains related to fixed maturity investments, a reconciliation to the GAAP measure is on page 14.</t>
  </si>
  <si>
    <t>Recoverables from reinsurers</t>
  </si>
  <si>
    <t>Equity in Investees (d)</t>
  </si>
  <si>
    <t>Other Investments (d)</t>
  </si>
  <si>
    <t>Net Investment Income From Continuing Operations</t>
  </si>
  <si>
    <t>Alternative Investments - Continuing Operations</t>
  </si>
  <si>
    <t>9%</t>
  </si>
  <si>
    <t>10%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c) Collections for October - December</t>
  </si>
  <si>
    <t>(d) Based on most recent property appraisals, the vast majority of which are prior to March 2020.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Autos</t>
  </si>
  <si>
    <t>Communications</t>
  </si>
  <si>
    <t>Appendix G</t>
  </si>
  <si>
    <t>Appendix H</t>
  </si>
  <si>
    <t xml:space="preserve"> Land Development</t>
  </si>
  <si>
    <t>Marina</t>
  </si>
  <si>
    <t>1%</t>
  </si>
  <si>
    <t>Multi-family</t>
  </si>
  <si>
    <t>64%</t>
  </si>
  <si>
    <t>39%</t>
  </si>
  <si>
    <t>Run-off life and long-term care</t>
  </si>
  <si>
    <t>Assets of discontinued annuity operations</t>
  </si>
  <si>
    <t>Liabilities of discontinued annuity operations</t>
  </si>
  <si>
    <t>6/30/21</t>
  </si>
  <si>
    <t>Real estate entities and other acquired from Annuity</t>
  </si>
  <si>
    <t>Investments accounted for using the equity method (b)(c)</t>
  </si>
  <si>
    <t>Continuing Operations:</t>
  </si>
  <si>
    <t>(d) Investment income on real estate-related assets retained by AFG from the sale of the annuity business.</t>
  </si>
  <si>
    <t>Excluding investment expense (a)</t>
  </si>
  <si>
    <t>Net of investment expense (a)</t>
  </si>
  <si>
    <t>Tax equivalent, net of investment expense (b)</t>
  </si>
  <si>
    <t>Book Value (c)</t>
  </si>
  <si>
    <t xml:space="preserve">(a) Annualized yield is calculated by dividing investment income for the quarter by the average cost over the quarter.  </t>
  </si>
  <si>
    <t>(b) Adjusts the yield on tax-exempt bonds to the fully taxable equivalent yield.</t>
  </si>
  <si>
    <t>(c) Book Value is amortized cost, net of allowance for expected credit losses.</t>
  </si>
  <si>
    <t>(c) Includes investment income on real estate-related partnerships retained by AFG from the sale of the annuity business.</t>
  </si>
  <si>
    <t>Gain on sale of annuity business</t>
  </si>
  <si>
    <t>Net earnings (loss) from discontinued operations</t>
  </si>
  <si>
    <t>Pretax Annuity historically reported as core operating (a)</t>
  </si>
  <si>
    <t>Three Months Ended (a)</t>
  </si>
  <si>
    <t>Six Months Ended (a)</t>
  </si>
  <si>
    <t xml:space="preserve">Parent &amp; </t>
  </si>
  <si>
    <t>Total insurance companies</t>
  </si>
  <si>
    <t>Total non-insurance (c)</t>
  </si>
  <si>
    <t>Total non-insurance</t>
  </si>
  <si>
    <t>Annualized Return - Property &amp; Casualty</t>
  </si>
  <si>
    <t>Annualized Return - Continuing operations</t>
  </si>
  <si>
    <t>9/30/21</t>
  </si>
  <si>
    <t>4.53%</t>
  </si>
  <si>
    <t>Auto</t>
  </si>
  <si>
    <t>8%</t>
  </si>
  <si>
    <t>Current accident year COVID-19 related losses</t>
  </si>
  <si>
    <t>Net earnings</t>
  </si>
  <si>
    <t>Net earnings from continuing operations</t>
  </si>
  <si>
    <t>Diluted earnings per share</t>
  </si>
  <si>
    <t>Diluted earnings per share from continuing operations</t>
  </si>
  <si>
    <t>Diluted earnings per share, continuing operations</t>
  </si>
  <si>
    <t>2%</t>
  </si>
  <si>
    <t>Triple
Net
Lease</t>
  </si>
  <si>
    <t>2 years</t>
  </si>
  <si>
    <t>3.5 years</t>
  </si>
  <si>
    <t>Dividends per common share</t>
  </si>
  <si>
    <t>12/31/21</t>
  </si>
  <si>
    <t>12/30/20</t>
  </si>
  <si>
    <t xml:space="preserve">      Carrying Value - December 31, 2021</t>
  </si>
  <si>
    <t>December 31, 2021</t>
  </si>
  <si>
    <t>12/31/2021</t>
  </si>
  <si>
    <t xml:space="preserve"> (b) For ABS, 87% are NAIC 1 and 12% are held by non-insurance companies.</t>
  </si>
  <si>
    <t xml:space="preserve">       For Corp/Oth, 47% are NAIC 1, 4% NAIC 2 and 44% are held by non-insurance companies.</t>
  </si>
  <si>
    <t xml:space="preserve">       For Total,  61% are NAIC 1, 3% NAIC 2 and 31% are held by non-insurance companies.</t>
  </si>
  <si>
    <t xml:space="preserve"> (c) 75% are investment grade rated.</t>
  </si>
  <si>
    <t>21%</t>
  </si>
  <si>
    <t>44%</t>
  </si>
  <si>
    <t xml:space="preserve">  (b) For Other Financials, 50% are NAIC 1 and 49% are held by non-insurance companies.</t>
  </si>
  <si>
    <t xml:space="preserve">      For the Total, 47% are NAIC 1, 4% NAIC 2, and 44% are held by non-insurance companies.</t>
  </si>
  <si>
    <t xml:space="preserve">  (b) 87% of not rated securities are NAIC 1 and 12% are held by non-insurance companies.</t>
  </si>
  <si>
    <t xml:space="preserve">(a) Total investments accounted for using the equity method is $1.5 billion, the amounts presented in this table only relate to real estate funds/investments. </t>
  </si>
  <si>
    <t>(b) Occupancy as of 12/31/21</t>
  </si>
  <si>
    <t>Realized gains (losses) of Annuity subs</t>
  </si>
  <si>
    <t>Pretax earnings of businesses sold to Mass Mutual</t>
  </si>
  <si>
    <t>(a) AFG completed the sale of its Annuity businesses on May 28, 2021. The amounts for three months ended 6/30/21 and twelve months ended 12/31/21 only include earnings through the sale date.</t>
  </si>
  <si>
    <t xml:space="preserve"> (c) Secured Financings are privately placed funding agreements secured by assets including Bank Loans, Single Family Rental properties, </t>
  </si>
  <si>
    <t xml:space="preserve">      and other Commercial Loans and Leases.</t>
  </si>
  <si>
    <t>Tangible, adjusted (b)</t>
  </si>
  <si>
    <t>Goodwill from continuing and discontinued operations</t>
  </si>
  <si>
    <t>Intangibles</t>
  </si>
  <si>
    <t>Tangible adjusted shareholders' equity</t>
  </si>
  <si>
    <t>Investor Supplement - First Quarter 2022</t>
  </si>
  <si>
    <t>A.  Fixed Maturities by Credit Rating &amp; NAIC Designation by Type 3/31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B.  Fixed Maturities by Credit Rating &amp; NAIC Designation by Type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.  Corporate Securities by Credit Rating &amp; NAIC Designation by Industry 3/31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.  Corporate Securities by Credit Rating &amp; NAIC Designation by Industry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.  Asset-Backed Securities by Credit Rating &amp; NAIC Designation by Collateral Type 3/31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Real Estate-Related Investments 3/31/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H.  Real Estate-Related Investments 12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3/31/22</t>
  </si>
  <si>
    <t xml:space="preserve">      Carrying Value - March 31, 2022</t>
  </si>
  <si>
    <t>March 31, 2022</t>
  </si>
  <si>
    <t>17%</t>
  </si>
  <si>
    <t>3/31/2022</t>
  </si>
  <si>
    <t xml:space="preserve"> 12/31/2021</t>
  </si>
  <si>
    <t>15%</t>
  </si>
  <si>
    <t>2.5 years</t>
  </si>
  <si>
    <t>46%</t>
  </si>
  <si>
    <t>49%</t>
  </si>
  <si>
    <t>11%</t>
  </si>
  <si>
    <t>Underwriting profit - Property and Casualty Insurance</t>
  </si>
  <si>
    <t>Pretax results from discontinued operations, 
 excluding the gain on sale of discontinued operations</t>
  </si>
  <si>
    <t>Net earnings from discontinued operations, 
 excluding the gain on sale of discontinued operations</t>
  </si>
  <si>
    <t>(b) Occupancy as of 3/31/22</t>
  </si>
  <si>
    <t>(c) Collections for January - March</t>
  </si>
  <si>
    <t xml:space="preserve">  (b) For ABS, 87% are NAIC 1 and 11% are held by non-insurance companies.</t>
  </si>
  <si>
    <t xml:space="preserve">       For Corp/Oth, 57% are NAIC 1, 5% NAIC 2 and 32% are held by non-insurance companies.</t>
  </si>
  <si>
    <t xml:space="preserve">       For Total, 70% are NAIC 1, 3% NAIC 2 and 22% are held by non-insurance companies.</t>
  </si>
  <si>
    <t xml:space="preserve"> (c) 85% are investment grade rated.</t>
  </si>
  <si>
    <t xml:space="preserve">  (b) For Other Financials, 64% are NAIC 1 and 36% are held by non-insurance companies.</t>
  </si>
  <si>
    <t xml:space="preserve">      For the Total, 57% are NAIC 1, 5% NAIC 2 and 32% are held by non-insurance companies.</t>
  </si>
  <si>
    <t xml:space="preserve">  (b) 87% of not rated securities are NAIC 1 and 11% are held by non-insurance companies.</t>
  </si>
  <si>
    <t xml:space="preserve"> (c) Secured Financings are privately placed funding agreements secured by assets including Single Family Rental properties, </t>
  </si>
  <si>
    <t xml:space="preserve">    Bank Loans, Bank Trust Preferreds, Commercial and Residential Mortgages.</t>
  </si>
  <si>
    <t>(a) Includes income from mortgage loans, real estate, short-term investments, and cash equivalents.</t>
  </si>
  <si>
    <t xml:space="preserve">(a) Total investments accounted for using the equity method is $1.6 billion, the amounts presented in this table only relate to real estate funds/investments. </t>
  </si>
  <si>
    <t>Note: Updated March 31, 2022 balance sheet information to final.</t>
  </si>
  <si>
    <t>Table of Contents - Investor Supplement - First Quarter 2022</t>
  </si>
  <si>
    <t>Table of Contents - Investor Supplement - First Quarter 202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scontinued Annuity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 From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lternative Investments -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6.44%</t>
  </si>
  <si>
    <t>5.79%</t>
  </si>
  <si>
    <t>5.00%</t>
  </si>
  <si>
    <t>5.06%</t>
  </si>
  <si>
    <t>7.92%</t>
  </si>
  <si>
    <t>2.51%</t>
  </si>
  <si>
    <t>3.46%</t>
  </si>
  <si>
    <t>4.09%</t>
  </si>
  <si>
    <t>4.36%</t>
  </si>
  <si>
    <t>4.43%</t>
  </si>
  <si>
    <t>3.78%</t>
  </si>
  <si>
    <t>4.32%</t>
  </si>
  <si>
    <t>3.84%</t>
  </si>
  <si>
    <t>3.42%</t>
  </si>
  <si>
    <t>3.49%</t>
  </si>
  <si>
    <t>3.48%</t>
  </si>
  <si>
    <t>3.54%</t>
  </si>
  <si>
    <t>4.21%</t>
  </si>
  <si>
    <t>10.86%</t>
  </si>
  <si>
    <t>-3.53%</t>
  </si>
  <si>
    <t>2.97%</t>
  </si>
  <si>
    <t>4.11%</t>
  </si>
  <si>
    <t>4.82%</t>
  </si>
  <si>
    <t>3.44%</t>
  </si>
  <si>
    <t>4.16%</t>
  </si>
  <si>
    <t>5.12%</t>
  </si>
  <si>
    <t>4.19%</t>
  </si>
  <si>
    <t>4.14%</t>
  </si>
  <si>
    <t>3.73%</t>
  </si>
  <si>
    <t>3.72%</t>
  </si>
  <si>
    <t>3.66%</t>
  </si>
  <si>
    <t>4.17%</t>
  </si>
  <si>
    <t>3.64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23%</t>
  </si>
  <si>
    <t>16%</t>
  </si>
  <si>
    <t>69%</t>
  </si>
  <si>
    <t>26%</t>
  </si>
  <si>
    <t>66%</t>
  </si>
  <si>
    <t>14%</t>
  </si>
  <si>
    <t>90%</t>
  </si>
  <si>
    <t>98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* #,##0.0000_);_(* \(#,##0.0000\);_(* &quot;-&quot;??_);_(@_)"/>
    <numFmt numFmtId="177" formatCode="_(* #,##0_);_(* \(#,##0\);_(* &quot;-&quot;??_);_(@_)"/>
    <numFmt numFmtId="178" formatCode="_(* #,##0.00000_);_(* \(#,##0.00000\);_(* &quot;-&quot;??_);_(@_)"/>
    <numFmt numFmtId="179" formatCode="_(* #,##0.00000_);_(* \(#,##0.00000\);_(* &quot;-&quot;_);_(@_)"/>
    <numFmt numFmtId="180" formatCode="_(* #,##0.0000_);_(* \(#,##0.0000\);_(* &quot;-&quot;_);_(@_)"/>
    <numFmt numFmtId="181" formatCode="_(* #,##0.0_);_(* \(#,##0.0\);_(* &quot;-&quot;??_);_(@_)"/>
    <numFmt numFmtId="182" formatCode="0.000%"/>
    <numFmt numFmtId="183" formatCode="_(&quot;$&quot;* #,##0_);_(&quot;$&quot;* \(#,##0\);_(&quot;$&quot;* &quot;-&quot;??_);_(@_)"/>
  </numFmts>
  <fonts count="58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689">
    <xf numFmtId="0" fontId="0" fillId="0" borderId="0" xfId="0"/>
    <xf numFmtId="0" fontId="11" fillId="0" borderId="0" xfId="0" applyFont="1"/>
    <xf numFmtId="41" fontId="19" fillId="0" borderId="0" xfId="20" applyNumberFormat="1" applyFont="1" applyFill="1" applyBorder="1" applyAlignment="1"/>
    <xf numFmtId="41" fontId="19" fillId="0" borderId="0" xfId="0" applyNumberFormat="1" applyFont="1" applyFill="1" applyAlignment="1"/>
    <xf numFmtId="41" fontId="12" fillId="0" borderId="0" xfId="0" applyNumberFormat="1" applyFont="1" applyFill="1"/>
    <xf numFmtId="41" fontId="19" fillId="0" borderId="0" xfId="0" applyNumberFormat="1" applyFont="1" applyFill="1" applyAlignment="1">
      <alignment horizontal="center"/>
    </xf>
    <xf numFmtId="41" fontId="12" fillId="0" borderId="0" xfId="20" applyNumberFormat="1" applyFont="1" applyFill="1" applyBorder="1" applyAlignment="1"/>
    <xf numFmtId="41" fontId="12" fillId="0" borderId="0" xfId="20" applyNumberFormat="1" applyFont="1" applyFill="1" applyBorder="1" applyAlignment="1">
      <alignment horizontal="center"/>
    </xf>
    <xf numFmtId="41" fontId="17" fillId="0" borderId="0" xfId="0" applyNumberFormat="1" applyFont="1" applyFill="1" applyBorder="1" applyProtection="1"/>
    <xf numFmtId="0" fontId="30" fillId="0" borderId="0" xfId="0" applyFont="1" applyFill="1"/>
    <xf numFmtId="0" fontId="30" fillId="0" borderId="0" xfId="0" applyFont="1" applyFill="1" applyAlignment="1">
      <alignment horizontal="left"/>
    </xf>
    <xf numFmtId="18" fontId="30" fillId="0" borderId="0" xfId="0" applyNumberFormat="1" applyFont="1" applyFill="1" applyAlignment="1">
      <alignment horizontal="left"/>
    </xf>
    <xf numFmtId="0" fontId="31" fillId="0" borderId="0" xfId="0" applyFont="1" applyFill="1"/>
    <xf numFmtId="165" fontId="30" fillId="0" borderId="0" xfId="0" applyNumberFormat="1" applyFont="1" applyFill="1" applyAlignment="1">
      <alignment horizontal="left"/>
    </xf>
    <xf numFmtId="0" fontId="32" fillId="0" borderId="0" xfId="0" applyFont="1" applyFill="1"/>
    <xf numFmtId="0" fontId="31" fillId="0" borderId="0" xfId="0" applyFont="1" applyFill="1" applyAlignment="1">
      <alignment vertical="center"/>
    </xf>
    <xf numFmtId="0" fontId="31" fillId="0" borderId="0" xfId="0" applyFont="1" applyFill="1" applyAlignment="1">
      <alignment horizontal="left" vertical="center"/>
    </xf>
    <xf numFmtId="0" fontId="33" fillId="0" borderId="0" xfId="0" applyFont="1" applyFill="1" applyBorder="1" applyAlignment="1">
      <alignment horizontal="left" vertical="center"/>
    </xf>
    <xf numFmtId="0" fontId="34" fillId="0" borderId="0" xfId="0" applyFont="1" applyFill="1" applyAlignment="1">
      <alignment vertical="center"/>
    </xf>
    <xf numFmtId="0" fontId="31" fillId="0" borderId="0" xfId="0" applyFont="1" applyFill="1" applyAlignment="1">
      <alignment horizontal="left"/>
    </xf>
    <xf numFmtId="0" fontId="34" fillId="0" borderId="0" xfId="0" applyFont="1" applyFill="1"/>
    <xf numFmtId="0" fontId="35" fillId="0" borderId="0" xfId="0" applyFont="1" applyFill="1" applyBorder="1" applyAlignment="1">
      <alignment horizontal="left" vertical="center"/>
    </xf>
    <xf numFmtId="38" fontId="33" fillId="0" borderId="0" xfId="0" applyNumberFormat="1" applyFont="1" applyFill="1" applyBorder="1" applyAlignment="1">
      <alignment horizontal="left" vertical="center"/>
    </xf>
    <xf numFmtId="0" fontId="37" fillId="0" borderId="0" xfId="0" applyFont="1" applyFill="1" applyAlignment="1">
      <alignment horizontal="left"/>
    </xf>
    <xf numFmtId="0" fontId="30" fillId="0" borderId="0" xfId="0" applyFont="1" applyFill="1" applyAlignment="1"/>
    <xf numFmtId="42" fontId="14" fillId="0" borderId="0" xfId="0" applyNumberFormat="1" applyFont="1" applyFill="1" applyBorder="1"/>
    <xf numFmtId="42" fontId="14" fillId="0" borderId="0" xfId="0" applyNumberFormat="1" applyFont="1" applyFill="1" applyBorder="1" applyProtection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41" fontId="12" fillId="0" borderId="0" xfId="0" applyNumberFormat="1" applyFont="1" applyAlignment="1"/>
    <xf numFmtId="164" fontId="14" fillId="0" borderId="0" xfId="0" applyNumberFormat="1" applyFont="1" applyFill="1" applyProtection="1"/>
    <xf numFmtId="0" fontId="12" fillId="0" borderId="0" xfId="0" applyFont="1" applyAlignment="1">
      <alignment horizontal="center"/>
    </xf>
    <xf numFmtId="41" fontId="17" fillId="0" borderId="0" xfId="0" applyNumberFormat="1" applyFont="1" applyFill="1" applyBorder="1" applyAlignment="1" applyProtection="1">
      <alignment horizontal="center"/>
    </xf>
    <xf numFmtId="44" fontId="18" fillId="0" borderId="0" xfId="0" applyNumberFormat="1" applyFont="1" applyFill="1" applyProtection="1"/>
    <xf numFmtId="42" fontId="18" fillId="0" borderId="0" xfId="0" applyNumberFormat="1" applyFont="1" applyFill="1" applyBorder="1" applyProtection="1"/>
    <xf numFmtId="42" fontId="17" fillId="0" borderId="0" xfId="0" applyNumberFormat="1" applyFont="1" applyFill="1" applyBorder="1" applyProtection="1"/>
    <xf numFmtId="43" fontId="14" fillId="0" borderId="0" xfId="0" applyNumberFormat="1" applyFont="1" applyFill="1"/>
    <xf numFmtId="41" fontId="17" fillId="0" borderId="0" xfId="0" applyNumberFormat="1" applyFont="1" applyFill="1"/>
    <xf numFmtId="42" fontId="18" fillId="0" borderId="0" xfId="0" applyNumberFormat="1" applyFont="1" applyFill="1"/>
    <xf numFmtId="41" fontId="26" fillId="0" borderId="0" xfId="0" applyNumberFormat="1" applyFont="1" applyFill="1" applyAlignment="1">
      <alignment horizontal="right"/>
    </xf>
    <xf numFmtId="41" fontId="17" fillId="0" borderId="0" xfId="0" applyNumberFormat="1" applyFont="1" applyFill="1" applyAlignment="1"/>
    <xf numFmtId="41" fontId="17" fillId="0" borderId="0" xfId="0" applyNumberFormat="1" applyFont="1" applyFill="1" applyAlignment="1">
      <alignment horizontal="center"/>
    </xf>
    <xf numFmtId="41" fontId="16" fillId="0" borderId="0" xfId="20" applyNumberFormat="1" applyFont="1" applyFill="1" applyBorder="1" applyAlignment="1"/>
    <xf numFmtId="41" fontId="26" fillId="0" borderId="0" xfId="20" applyNumberFormat="1" applyFont="1" applyFill="1" applyBorder="1" applyAlignment="1">
      <alignment horizontal="right"/>
    </xf>
    <xf numFmtId="41" fontId="26" fillId="0" borderId="0" xfId="20" applyNumberFormat="1" applyFont="1" applyFill="1" applyBorder="1" applyAlignment="1"/>
    <xf numFmtId="41" fontId="17" fillId="0" borderId="0" xfId="20" applyNumberFormat="1" applyFont="1" applyFill="1" applyBorder="1" applyAlignme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Fill="1" applyAlignment="1">
      <alignment horizontal="centerContinuous"/>
    </xf>
    <xf numFmtId="41" fontId="17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41" fontId="17" fillId="0" borderId="5" xfId="0" applyNumberFormat="1" applyFont="1" applyFill="1" applyBorder="1" applyAlignment="1" applyProtection="1">
      <alignment horizontal="centerContinuous"/>
    </xf>
    <xf numFmtId="41" fontId="17" fillId="0" borderId="0" xfId="0" applyNumberFormat="1" applyFont="1" applyFill="1" applyBorder="1"/>
    <xf numFmtId="41" fontId="14" fillId="0" borderId="0" xfId="0" quotePrefix="1" applyNumberFormat="1" applyFont="1" applyFill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2" fillId="0" borderId="0" xfId="0" applyNumberFormat="1" applyFont="1" applyFill="1" applyBorder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2" fontId="18" fillId="0" borderId="0" xfId="0" applyNumberFormat="1" applyFont="1" applyFill="1" applyBorder="1"/>
    <xf numFmtId="41" fontId="17" fillId="0" borderId="0" xfId="0" applyNumberFormat="1" applyFont="1" applyFill="1" applyBorder="1" applyAlignment="1" applyProtection="1">
      <alignment horizontal="centerContinuous"/>
    </xf>
    <xf numFmtId="41" fontId="14" fillId="0" borderId="0" xfId="25" applyNumberFormat="1" applyFont="1" applyFill="1" applyProtection="1"/>
    <xf numFmtId="41" fontId="17" fillId="0" borderId="0" xfId="25" applyNumberFormat="1" applyFont="1" applyFill="1" applyBorder="1" applyProtection="1"/>
    <xf numFmtId="168" fontId="14" fillId="0" borderId="0" xfId="25" applyNumberFormat="1" applyFont="1" applyFill="1" applyBorder="1" applyProtection="1"/>
    <xf numFmtId="168" fontId="22" fillId="0" borderId="0" xfId="25" applyNumberFormat="1" applyFont="1" applyFill="1" applyBorder="1" applyProtection="1"/>
    <xf numFmtId="168" fontId="28" fillId="0" borderId="0" xfId="25" applyNumberFormat="1" applyFont="1" applyFill="1" applyBorder="1" applyProtection="1"/>
    <xf numFmtId="168" fontId="17" fillId="0" borderId="0" xfId="25" quotePrefix="1" applyNumberFormat="1" applyFont="1" applyFill="1" applyAlignment="1" applyProtection="1">
      <alignment horizontal="left"/>
    </xf>
    <xf numFmtId="168" fontId="17" fillId="0" borderId="0" xfId="25" applyNumberFormat="1" applyFont="1" applyFill="1" applyBorder="1" applyProtection="1"/>
    <xf numFmtId="41" fontId="17" fillId="0" borderId="0" xfId="0" quotePrefix="1" applyNumberFormat="1" applyFont="1" applyFill="1" applyBorder="1" applyAlignment="1">
      <alignment horizontal="center"/>
    </xf>
    <xf numFmtId="42" fontId="14" fillId="0" borderId="0" xfId="22" quotePrefix="1" applyNumberFormat="1" applyFont="1" applyFill="1" applyAlignment="1" applyProtection="1">
      <alignment horizontal="left"/>
    </xf>
    <xf numFmtId="41" fontId="20" fillId="0" borderId="0" xfId="0" applyNumberFormat="1" applyFont="1" applyFill="1" applyAlignment="1" applyProtection="1">
      <alignment horizontal="left"/>
    </xf>
    <xf numFmtId="41" fontId="21" fillId="0" borderId="0" xfId="0" quotePrefix="1" applyNumberFormat="1" applyFont="1" applyFill="1" applyBorder="1" applyAlignment="1" applyProtection="1">
      <alignment horizontal="center"/>
    </xf>
    <xf numFmtId="41" fontId="21" fillId="0" borderId="0" xfId="0" quotePrefix="1" applyNumberFormat="1" applyFont="1" applyFill="1" applyAlignment="1" applyProtection="1">
      <alignment horizontal="center"/>
    </xf>
    <xf numFmtId="42" fontId="17" fillId="0" borderId="0" xfId="22" applyNumberFormat="1" applyFont="1" applyFill="1" applyBorder="1" applyProtection="1"/>
    <xf numFmtId="41" fontId="12" fillId="0" borderId="0" xfId="23" applyNumberFormat="1" applyFont="1" applyFill="1"/>
    <xf numFmtId="41" fontId="20" fillId="0" borderId="0" xfId="0" applyNumberFormat="1" applyFont="1" applyFill="1" applyAlignment="1">
      <alignment horizontal="left"/>
    </xf>
    <xf numFmtId="41" fontId="12" fillId="0" borderId="0" xfId="23" applyNumberFormat="1" applyFont="1"/>
    <xf numFmtId="42" fontId="17" fillId="0" borderId="0" xfId="0" applyNumberFormat="1" applyFont="1" applyFill="1" applyBorder="1"/>
    <xf numFmtId="41" fontId="21" fillId="0" borderId="0" xfId="0" applyNumberFormat="1" applyFont="1" applyFill="1" applyAlignment="1">
      <alignment horizontal="left" vertical="center"/>
    </xf>
    <xf numFmtId="41" fontId="14" fillId="0" borderId="0" xfId="0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horizontal="left" vertical="center"/>
    </xf>
    <xf numFmtId="41" fontId="19" fillId="0" borderId="0" xfId="23" applyNumberFormat="1" applyFont="1" applyFill="1"/>
    <xf numFmtId="41" fontId="12" fillId="0" borderId="0" xfId="23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horizontal="centerContinuous" vertical="center"/>
    </xf>
    <xf numFmtId="41" fontId="12" fillId="0" borderId="0" xfId="23" applyNumberFormat="1" applyFont="1" applyFill="1" applyAlignment="1">
      <alignment vertical="center"/>
    </xf>
    <xf numFmtId="41" fontId="20" fillId="0" borderId="0" xfId="0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vertical="center"/>
    </xf>
    <xf numFmtId="41" fontId="26" fillId="0" borderId="0" xfId="0" quotePrefix="1" applyNumberFormat="1" applyFont="1" applyFill="1" applyBorder="1" applyAlignment="1">
      <alignment horizontal="center" vertical="center"/>
    </xf>
    <xf numFmtId="41" fontId="14" fillId="0" borderId="0" xfId="0" quotePrefix="1" applyNumberFormat="1" applyFont="1" applyFill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14" fillId="0" borderId="0" xfId="23" applyNumberFormat="1" applyFont="1" applyFill="1" applyAlignment="1">
      <alignment horizontal="left" vertical="center"/>
    </xf>
    <xf numFmtId="168" fontId="17" fillId="0" borderId="0" xfId="0" applyNumberFormat="1" applyFont="1" applyFill="1" applyAlignment="1">
      <alignment vertical="center"/>
    </xf>
    <xf numFmtId="41" fontId="17" fillId="0" borderId="0" xfId="0" quotePrefix="1" applyNumberFormat="1" applyFont="1" applyFill="1" applyAlignment="1">
      <alignment horizontal="left" vertical="center"/>
    </xf>
    <xf numFmtId="42" fontId="18" fillId="0" borderId="0" xfId="0" applyNumberFormat="1" applyFont="1" applyFill="1" applyAlignment="1">
      <alignment vertical="center"/>
    </xf>
    <xf numFmtId="41" fontId="19" fillId="0" borderId="0" xfId="23" applyNumberFormat="1" applyFont="1" applyFill="1" applyAlignment="1">
      <alignment vertical="center"/>
    </xf>
    <xf numFmtId="41" fontId="15" fillId="0" borderId="0" xfId="24" applyNumberFormat="1" applyFont="1" applyFill="1" applyProtection="1"/>
    <xf numFmtId="41" fontId="14" fillId="0" borderId="0" xfId="0" applyNumberFormat="1" applyFont="1" applyFill="1" applyAlignment="1" applyProtection="1">
      <alignment horizontal="left"/>
    </xf>
    <xf numFmtId="41" fontId="12" fillId="0" borderId="0" xfId="24" applyNumberFormat="1" applyFont="1" applyFill="1" applyProtection="1"/>
    <xf numFmtId="41" fontId="12" fillId="0" borderId="0" xfId="24" applyNumberFormat="1" applyFont="1" applyFill="1" applyBorder="1" applyProtection="1"/>
    <xf numFmtId="41" fontId="14" fillId="0" borderId="0" xfId="0" quotePrefix="1" applyNumberFormat="1" applyFont="1" applyFill="1" applyAlignment="1" applyProtection="1">
      <alignment horizontal="left"/>
    </xf>
    <xf numFmtId="42" fontId="18" fillId="0" borderId="0" xfId="4" applyNumberFormat="1" applyFont="1" applyFill="1" applyBorder="1"/>
    <xf numFmtId="41" fontId="19" fillId="0" borderId="0" xfId="0" applyNumberFormat="1" applyFont="1" applyFill="1"/>
    <xf numFmtId="169" fontId="14" fillId="0" borderId="0" xfId="20" applyNumberFormat="1" applyFont="1" applyFill="1" applyBorder="1" applyAlignment="1"/>
    <xf numFmtId="42" fontId="18" fillId="0" borderId="0" xfId="4" applyNumberFormat="1" applyFont="1" applyFill="1" applyBorder="1" applyAlignment="1"/>
    <xf numFmtId="41" fontId="14" fillId="0" borderId="3" xfId="0" applyNumberFormat="1" applyFont="1" applyFill="1" applyBorder="1" applyProtection="1"/>
    <xf numFmtId="41" fontId="20" fillId="0" borderId="0" xfId="0" applyNumberFormat="1" applyFont="1" applyFill="1" applyAlignment="1" applyProtection="1">
      <alignment horizontal="centerContinuous"/>
    </xf>
    <xf numFmtId="41" fontId="17" fillId="0" borderId="0" xfId="0" applyNumberFormat="1" applyFont="1" applyFill="1" applyAlignment="1" applyProtection="1">
      <alignment horizontal="left"/>
    </xf>
    <xf numFmtId="41" fontId="12" fillId="0" borderId="0" xfId="0" applyNumberFormat="1" applyFont="1" applyFill="1" applyProtection="1"/>
    <xf numFmtId="42" fontId="14" fillId="0" borderId="0" xfId="0" quotePrefix="1" applyNumberFormat="1" applyFont="1" applyFill="1" applyAlignment="1" applyProtection="1">
      <alignment horizontal="left"/>
    </xf>
    <xf numFmtId="44" fontId="17" fillId="0" borderId="0" xfId="0" applyNumberFormat="1" applyFont="1" applyFill="1" applyAlignment="1" applyProtection="1">
      <alignment horizontal="left"/>
    </xf>
    <xf numFmtId="43" fontId="14" fillId="0" borderId="0" xfId="0" quotePrefix="1" applyNumberFormat="1" applyFont="1" applyFill="1" applyAlignment="1" applyProtection="1">
      <alignment horizontal="left"/>
    </xf>
    <xf numFmtId="43" fontId="14" fillId="0" borderId="0" xfId="0" applyNumberFormat="1" applyFont="1" applyFill="1" applyProtection="1"/>
    <xf numFmtId="44" fontId="23" fillId="0" borderId="0" xfId="0" applyNumberFormat="1" applyFont="1" applyFill="1" applyBorder="1" applyProtection="1"/>
    <xf numFmtId="38" fontId="41" fillId="0" borderId="0" xfId="0" applyNumberFormat="1" applyFont="1" applyFill="1" applyBorder="1" applyAlignment="1">
      <alignment horizontal="left" vertical="center"/>
    </xf>
    <xf numFmtId="42" fontId="18" fillId="0" borderId="0" xfId="20" applyNumberFormat="1" applyFont="1" applyFill="1" applyBorder="1" applyAlignment="1">
      <alignment horizontal="right"/>
    </xf>
    <xf numFmtId="41" fontId="16" fillId="0" borderId="0" xfId="20" applyNumberFormat="1" applyFont="1" applyFill="1" applyBorder="1" applyAlignment="1">
      <alignment horizontal="right"/>
    </xf>
    <xf numFmtId="41" fontId="17" fillId="0" borderId="0" xfId="0" applyNumberFormat="1" applyFont="1" applyFill="1" applyAlignment="1" applyProtection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Fill="1" applyBorder="1" applyAlignment="1">
      <alignment horizontal="right"/>
    </xf>
    <xf numFmtId="41" fontId="14" fillId="0" borderId="0" xfId="20" applyNumberFormat="1" applyFont="1" applyFill="1" applyBorder="1" applyAlignment="1">
      <alignment horizontal="right"/>
    </xf>
    <xf numFmtId="41" fontId="14" fillId="0" borderId="0" xfId="0" quotePrefix="1" applyNumberFormat="1" applyFont="1" applyFill="1" applyAlignment="1">
      <alignment horizontal="left" vertical="center" indent="1"/>
    </xf>
    <xf numFmtId="168" fontId="14" fillId="0" borderId="0" xfId="0" applyNumberFormat="1" applyFont="1" applyFill="1" applyAlignment="1">
      <alignment vertical="center"/>
    </xf>
    <xf numFmtId="42" fontId="23" fillId="0" borderId="0" xfId="0" applyNumberFormat="1" applyFont="1" applyFill="1" applyBorder="1"/>
    <xf numFmtId="42" fontId="17" fillId="0" borderId="0" xfId="0" applyNumberFormat="1" applyFont="1" applyFill="1" applyAlignment="1">
      <alignment vertical="center"/>
    </xf>
    <xf numFmtId="41" fontId="17" fillId="0" borderId="0" xfId="0" quotePrefix="1" applyNumberFormat="1" applyFont="1" applyFill="1" applyAlignment="1">
      <alignment horizontal="left" vertical="center" indent="1"/>
    </xf>
    <xf numFmtId="167" fontId="28" fillId="0" borderId="0" xfId="25" applyNumberFormat="1" applyFont="1" applyFill="1" applyBorder="1"/>
    <xf numFmtId="41" fontId="14" fillId="0" borderId="0" xfId="0" applyNumberFormat="1" applyFont="1" applyFill="1" applyAlignment="1">
      <alignment horizontal="left" indent="1"/>
    </xf>
    <xf numFmtId="41" fontId="14" fillId="0" borderId="5" xfId="0" applyNumberFormat="1" applyFont="1" applyFill="1" applyBorder="1"/>
    <xf numFmtId="41" fontId="17" fillId="0" borderId="0" xfId="0" applyNumberFormat="1" applyFont="1" applyFill="1" applyBorder="1" applyAlignment="1" applyProtection="1">
      <alignment horizontal="left" indent="1"/>
    </xf>
    <xf numFmtId="41" fontId="19" fillId="0" borderId="0" xfId="24" applyNumberFormat="1" applyFont="1" applyFill="1" applyBorder="1" applyProtection="1"/>
    <xf numFmtId="41" fontId="14" fillId="0" borderId="0" xfId="0" quotePrefix="1" applyNumberFormat="1" applyFont="1" applyFill="1" applyAlignment="1">
      <alignment horizontal="left" indent="1"/>
    </xf>
    <xf numFmtId="41" fontId="17" fillId="0" borderId="0" xfId="0" applyNumberFormat="1" applyFont="1" applyFill="1" applyAlignment="1">
      <alignment horizontal="left" indent="1"/>
    </xf>
    <xf numFmtId="41" fontId="14" fillId="0" borderId="0" xfId="0" applyNumberFormat="1" applyFont="1" applyFill="1" applyAlignment="1" applyProtection="1">
      <alignment horizontal="left" indent="1"/>
    </xf>
    <xf numFmtId="41" fontId="14" fillId="0" borderId="0" xfId="22" applyNumberFormat="1" applyFont="1" applyFill="1" applyAlignment="1" applyProtection="1">
      <alignment horizontal="left" indent="1"/>
    </xf>
    <xf numFmtId="41" fontId="14" fillId="0" borderId="0" xfId="23" quotePrefix="1" applyNumberFormat="1" applyFont="1" applyFill="1" applyAlignment="1">
      <alignment vertical="center"/>
    </xf>
    <xf numFmtId="41" fontId="17" fillId="0" borderId="0" xfId="0" applyNumberFormat="1" applyFont="1" applyFill="1" applyBorder="1" applyAlignment="1" applyProtection="1"/>
    <xf numFmtId="0" fontId="29" fillId="0" borderId="0" xfId="0" applyFont="1" applyAlignment="1" applyProtection="1">
      <alignment horizontal="left"/>
      <protection hidden="1"/>
    </xf>
    <xf numFmtId="0" fontId="12" fillId="0" borderId="0" xfId="0" applyFont="1" applyFill="1"/>
    <xf numFmtId="0" fontId="27" fillId="0" borderId="0" xfId="0" applyFont="1" applyFill="1" applyAlignment="1">
      <alignment horizontal="center" wrapText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Fill="1" applyAlignment="1">
      <alignment horizontal="left"/>
    </xf>
    <xf numFmtId="0" fontId="43" fillId="0" borderId="0" xfId="0" applyFont="1" applyFill="1" applyAlignment="1">
      <alignment horizontal="left"/>
    </xf>
    <xf numFmtId="0" fontId="38" fillId="0" borderId="0" xfId="0" applyFont="1" applyFill="1"/>
    <xf numFmtId="0" fontId="0" fillId="0" borderId="0" xfId="0" applyFill="1"/>
    <xf numFmtId="0" fontId="39" fillId="0" borderId="0" xfId="0" applyFont="1" applyFill="1" applyAlignment="1">
      <alignment horizontal="left" vertical="center"/>
    </xf>
    <xf numFmtId="0" fontId="40" fillId="0" borderId="0" xfId="0" applyFont="1" applyFill="1" applyAlignment="1">
      <alignment horizontal="left" vertical="center"/>
    </xf>
    <xf numFmtId="41" fontId="14" fillId="0" borderId="0" xfId="0" quotePrefix="1" applyNumberFormat="1" applyFont="1" applyFill="1" applyAlignment="1" applyProtection="1">
      <alignment horizontal="left" indent="1"/>
    </xf>
    <xf numFmtId="42" fontId="14" fillId="0" borderId="5" xfId="22" applyNumberFormat="1" applyFont="1" applyFill="1" applyBorder="1" applyProtection="1"/>
    <xf numFmtId="42" fontId="14" fillId="0" borderId="5" xfId="22" quotePrefix="1" applyNumberFormat="1" applyFont="1" applyFill="1" applyBorder="1" applyAlignment="1" applyProtection="1">
      <alignment horizontal="left"/>
    </xf>
    <xf numFmtId="42" fontId="18" fillId="0" borderId="0" xfId="22" applyNumberFormat="1" applyFont="1" applyFill="1" applyProtection="1"/>
    <xf numFmtId="42" fontId="17" fillId="0" borderId="0" xfId="22" applyNumberFormat="1" applyFont="1" applyFill="1" applyProtection="1"/>
    <xf numFmtId="42" fontId="17" fillId="0" borderId="0" xfId="22" quotePrefix="1" applyNumberFormat="1" applyFont="1" applyFill="1" applyAlignment="1" applyProtection="1">
      <alignment horizontal="left"/>
    </xf>
    <xf numFmtId="41" fontId="17" fillId="0" borderId="0" xfId="3" applyNumberFormat="1" applyFont="1" applyFill="1" applyBorder="1" applyProtection="1"/>
    <xf numFmtId="41" fontId="44" fillId="0" borderId="0" xfId="23" applyNumberFormat="1" applyFont="1" applyFill="1"/>
    <xf numFmtId="0" fontId="45" fillId="0" borderId="0" xfId="0" applyFont="1" applyFill="1" applyBorder="1" applyAlignment="1">
      <alignment horizontal="left" vertical="center"/>
    </xf>
    <xf numFmtId="2" fontId="14" fillId="0" borderId="0" xfId="0" applyNumberFormat="1" applyFont="1" applyFill="1"/>
    <xf numFmtId="41" fontId="14" fillId="0" borderId="0" xfId="0" applyNumberFormat="1" applyFont="1"/>
    <xf numFmtId="41" fontId="46" fillId="0" borderId="0" xfId="0" applyNumberFormat="1" applyFont="1"/>
    <xf numFmtId="42" fontId="18" fillId="0" borderId="0" xfId="0" applyNumberFormat="1" applyFont="1"/>
    <xf numFmtId="171" fontId="12" fillId="0" borderId="0" xfId="0" applyNumberFormat="1" applyFont="1" applyFill="1" applyProtection="1"/>
    <xf numFmtId="44" fontId="14" fillId="0" borderId="0" xfId="0" applyNumberFormat="1" applyFont="1" applyFill="1" applyBorder="1"/>
    <xf numFmtId="43" fontId="14" fillId="0" borderId="0" xfId="0" applyNumberFormat="1" applyFont="1" applyFill="1" applyBorder="1"/>
    <xf numFmtId="41" fontId="14" fillId="0" borderId="3" xfId="0" applyNumberFormat="1" applyFont="1" applyFill="1" applyBorder="1"/>
    <xf numFmtId="41" fontId="14" fillId="0" borderId="0" xfId="4" applyNumberFormat="1" applyFont="1" applyFill="1" applyBorder="1" applyAlignment="1">
      <alignment horizontal="right"/>
    </xf>
    <xf numFmtId="41" fontId="14" fillId="0" borderId="0" xfId="0" applyNumberFormat="1" applyFont="1" applyFill="1" applyBorder="1" applyAlignment="1" applyProtection="1">
      <alignment horizontal="left"/>
    </xf>
    <xf numFmtId="41" fontId="17" fillId="0" borderId="0" xfId="0" applyNumberFormat="1" applyFont="1" applyFill="1" applyBorder="1" applyAlignment="1" applyProtection="1">
      <alignment horizontal="left"/>
    </xf>
    <xf numFmtId="41" fontId="14" fillId="0" borderId="0" xfId="0" applyNumberFormat="1" applyFont="1" applyFill="1" applyBorder="1" applyAlignment="1" applyProtection="1">
      <alignment horizontal="left" indent="1"/>
    </xf>
    <xf numFmtId="41" fontId="14" fillId="0" borderId="0" xfId="0" quotePrefix="1" applyNumberFormat="1" applyFont="1" applyFill="1" applyBorder="1" applyAlignment="1" applyProtection="1">
      <alignment horizontal="left"/>
    </xf>
    <xf numFmtId="41" fontId="14" fillId="0" borderId="0" xfId="20" applyNumberFormat="1" applyFont="1" applyFill="1" applyBorder="1" applyAlignment="1">
      <alignment horizontal="left"/>
    </xf>
    <xf numFmtId="41" fontId="26" fillId="0" borderId="8" xfId="20" applyNumberFormat="1" applyFont="1" applyFill="1" applyBorder="1" applyAlignment="1">
      <alignment horizontal="right"/>
    </xf>
    <xf numFmtId="41" fontId="14" fillId="0" borderId="8" xfId="20" applyNumberFormat="1" applyFont="1" applyFill="1" applyBorder="1" applyAlignment="1"/>
    <xf numFmtId="41" fontId="16" fillId="0" borderId="8" xfId="20" applyNumberFormat="1" applyFont="1" applyFill="1" applyBorder="1" applyAlignment="1"/>
    <xf numFmtId="42" fontId="18" fillId="0" borderId="8" xfId="4" applyNumberFormat="1" applyFont="1" applyFill="1" applyBorder="1" applyAlignment="1"/>
    <xf numFmtId="0" fontId="21" fillId="0" borderId="0" xfId="0" applyNumberFormat="1" applyFont="1" applyFill="1" applyProtection="1">
      <protection locked="0"/>
    </xf>
    <xf numFmtId="41" fontId="14" fillId="0" borderId="0" xfId="0" applyNumberFormat="1" applyFont="1" applyFill="1" applyBorder="1" applyAlignment="1">
      <alignment horizontal="left" indent="1"/>
    </xf>
    <xf numFmtId="164" fontId="14" fillId="0" borderId="0" xfId="0" applyNumberFormat="1" applyFont="1" applyFill="1" applyBorder="1" applyProtection="1"/>
    <xf numFmtId="44" fontId="17" fillId="0" borderId="0" xfId="0" applyNumberFormat="1" applyFont="1" applyFill="1" applyProtection="1"/>
    <xf numFmtId="43" fontId="14" fillId="0" borderId="0" xfId="0" applyNumberFormat="1" applyFont="1" applyFill="1" applyBorder="1" applyProtection="1"/>
    <xf numFmtId="43" fontId="16" fillId="0" borderId="0" xfId="0" applyNumberFormat="1" applyFont="1" applyFill="1" applyBorder="1" applyProtection="1"/>
    <xf numFmtId="42" fontId="23" fillId="0" borderId="0" xfId="0" applyNumberFormat="1" applyFont="1" applyFill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14" fillId="0" borderId="0" xfId="25" applyNumberFormat="1" applyFont="1" applyFill="1" applyProtection="1"/>
    <xf numFmtId="168" fontId="22" fillId="0" borderId="0" xfId="25" applyNumberFormat="1" applyFont="1" applyFill="1" applyProtection="1"/>
    <xf numFmtId="168" fontId="24" fillId="0" borderId="0" xfId="25" applyNumberFormat="1" applyFont="1" applyFill="1" applyBorder="1"/>
    <xf numFmtId="14" fontId="26" fillId="0" borderId="0" xfId="0" quotePrefix="1" applyNumberFormat="1" applyFont="1" applyFill="1" applyBorder="1" applyAlignment="1" applyProtection="1">
      <alignment horizontal="center"/>
    </xf>
    <xf numFmtId="41" fontId="16" fillId="0" borderId="0" xfId="22" applyNumberFormat="1" applyFont="1" applyFill="1" applyBorder="1" applyProtection="1"/>
    <xf numFmtId="41" fontId="14" fillId="0" borderId="0" xfId="0" applyNumberFormat="1" applyFont="1" applyFill="1" applyBorder="1"/>
    <xf numFmtId="42" fontId="14" fillId="0" borderId="0" xfId="0" applyNumberFormat="1" applyFont="1" applyFill="1"/>
    <xf numFmtId="41" fontId="16" fillId="0" borderId="0" xfId="0" applyNumberFormat="1" applyFont="1" applyFill="1" applyBorder="1"/>
    <xf numFmtId="41" fontId="26" fillId="0" borderId="0" xfId="0" applyNumberFormat="1" applyFont="1" applyFill="1"/>
    <xf numFmtId="168" fontId="14" fillId="0" borderId="0" xfId="25" applyNumberFormat="1" applyFont="1" applyFill="1" applyBorder="1"/>
    <xf numFmtId="41" fontId="16" fillId="0" borderId="0" xfId="0" applyNumberFormat="1" applyFont="1" applyFill="1"/>
    <xf numFmtId="164" fontId="14" fillId="0" borderId="0" xfId="0" applyNumberFormat="1" applyFont="1" applyFill="1"/>
    <xf numFmtId="44" fontId="17" fillId="0" borderId="0" xfId="0" applyNumberFormat="1" applyFont="1" applyFill="1"/>
    <xf numFmtId="43" fontId="17" fillId="0" borderId="0" xfId="0" applyNumberFormat="1" applyFont="1" applyFill="1"/>
    <xf numFmtId="44" fontId="14" fillId="0" borderId="0" xfId="0" applyNumberFormat="1" applyFont="1" applyFill="1"/>
    <xf numFmtId="41" fontId="14" fillId="0" borderId="0" xfId="0" applyNumberFormat="1" applyFont="1" applyFill="1" applyAlignment="1">
      <alignment vertical="center"/>
    </xf>
    <xf numFmtId="41" fontId="16" fillId="0" borderId="0" xfId="0" applyNumberFormat="1" applyFont="1" applyFill="1" applyAlignment="1">
      <alignment vertical="center"/>
    </xf>
    <xf numFmtId="42" fontId="14" fillId="0" borderId="0" xfId="0" applyNumberFormat="1" applyFont="1" applyFill="1" applyAlignment="1">
      <alignment vertical="center"/>
    </xf>
    <xf numFmtId="41" fontId="16" fillId="0" borderId="0" xfId="22" applyNumberFormat="1" applyFont="1" applyFill="1" applyProtection="1"/>
    <xf numFmtId="42" fontId="14" fillId="0" borderId="0" xfId="22" applyNumberFormat="1" applyFont="1" applyFill="1" applyProtection="1"/>
    <xf numFmtId="42" fontId="14" fillId="0" borderId="0" xfId="3" applyNumberFormat="1" applyFont="1" applyFill="1" applyBorder="1" applyProtection="1"/>
    <xf numFmtId="42" fontId="14" fillId="0" borderId="0" xfId="3" quotePrefix="1" applyNumberFormat="1" applyFont="1" applyFill="1" applyBorder="1" applyAlignment="1" applyProtection="1">
      <alignment horizontal="left"/>
    </xf>
    <xf numFmtId="42" fontId="17" fillId="0" borderId="0" xfId="3" applyNumberFormat="1" applyFont="1" applyFill="1" applyBorder="1" applyProtection="1"/>
    <xf numFmtId="42" fontId="17" fillId="0" borderId="0" xfId="3" quotePrefix="1" applyNumberFormat="1" applyFont="1" applyFill="1" applyBorder="1" applyAlignment="1" applyProtection="1">
      <alignment horizontal="left"/>
    </xf>
    <xf numFmtId="41" fontId="14" fillId="0" borderId="0" xfId="22" applyNumberFormat="1" applyFont="1" applyFill="1" applyProtection="1"/>
    <xf numFmtId="41" fontId="14" fillId="0" borderId="0" xfId="22" applyNumberFormat="1" applyFont="1" applyFill="1" applyBorder="1" applyProtection="1"/>
    <xf numFmtId="41" fontId="26" fillId="0" borderId="0" xfId="0" quotePrefix="1" applyNumberFormat="1" applyFont="1" applyFill="1" applyBorder="1" applyAlignment="1" applyProtection="1">
      <alignment horizontal="center"/>
    </xf>
    <xf numFmtId="41" fontId="26" fillId="0" borderId="0" xfId="0" quotePrefix="1" applyNumberFormat="1" applyFont="1" applyFill="1" applyBorder="1" applyAlignment="1">
      <alignment horizontal="center"/>
    </xf>
    <xf numFmtId="41" fontId="17" fillId="0" borderId="0" xfId="0" applyNumberFormat="1" applyFont="1" applyFill="1" applyProtection="1"/>
    <xf numFmtId="41" fontId="17" fillId="0" borderId="0" xfId="22" applyNumberFormat="1" applyFont="1" applyFill="1" applyProtection="1"/>
    <xf numFmtId="41" fontId="17" fillId="0" borderId="5" xfId="22" applyNumberFormat="1" applyFont="1" applyFill="1" applyBorder="1" applyAlignment="1" applyProtection="1">
      <alignment horizontal="centerContinuous"/>
    </xf>
    <xf numFmtId="41" fontId="17" fillId="0" borderId="0" xfId="22" applyNumberFormat="1" applyFont="1" applyFill="1" applyBorder="1" applyProtection="1"/>
    <xf numFmtId="167" fontId="14" fillId="0" borderId="0" xfId="25" applyNumberFormat="1" applyFont="1" applyFill="1" applyBorder="1" applyProtection="1"/>
    <xf numFmtId="167" fontId="22" fillId="0" borderId="0" xfId="25" applyNumberFormat="1" applyFont="1" applyFill="1" applyBorder="1" applyProtection="1"/>
    <xf numFmtId="167" fontId="17" fillId="0" borderId="0" xfId="25" applyNumberFormat="1" applyFont="1" applyFill="1" applyBorder="1" applyProtection="1"/>
    <xf numFmtId="41" fontId="15" fillId="0" borderId="0" xfId="0" applyNumberFormat="1" applyFont="1" applyFill="1" applyAlignment="1" applyProtection="1">
      <alignment horizontal="centerContinuous"/>
    </xf>
    <xf numFmtId="42" fontId="14" fillId="0" borderId="0" xfId="0" applyNumberFormat="1" applyFont="1" applyFill="1" applyProtection="1"/>
    <xf numFmtId="41" fontId="16" fillId="0" borderId="0" xfId="0" applyNumberFormat="1" applyFont="1" applyFill="1" applyProtection="1"/>
    <xf numFmtId="41" fontId="26" fillId="0" borderId="0" xfId="0" quotePrefix="1" applyNumberFormat="1" applyFont="1" applyFill="1" applyAlignment="1">
      <alignment horizontal="left"/>
    </xf>
    <xf numFmtId="41" fontId="14" fillId="0" borderId="0" xfId="0" applyNumberFormat="1" applyFont="1" applyFill="1"/>
    <xf numFmtId="10" fontId="14" fillId="0" borderId="0" xfId="25" applyNumberFormat="1" applyFont="1" applyFill="1" applyBorder="1"/>
    <xf numFmtId="41" fontId="14" fillId="0" borderId="0" xfId="20" applyNumberFormat="1" applyFont="1" applyFill="1" applyBorder="1" applyAlignment="1"/>
    <xf numFmtId="42" fontId="18" fillId="0" borderId="0" xfId="0" applyNumberFormat="1" applyFont="1" applyFill="1" applyProtection="1"/>
    <xf numFmtId="41" fontId="14" fillId="0" borderId="0" xfId="0" applyNumberFormat="1" applyFont="1" applyFill="1" applyBorder="1" applyProtection="1"/>
    <xf numFmtId="41" fontId="16" fillId="0" borderId="0" xfId="0" applyNumberFormat="1" applyFont="1" applyFill="1" applyBorder="1" applyProtection="1"/>
    <xf numFmtId="41" fontId="14" fillId="0" borderId="0" xfId="0" applyNumberFormat="1" applyFont="1" applyFill="1" applyProtection="1"/>
    <xf numFmtId="169" fontId="14" fillId="0" borderId="0" xfId="27" applyNumberFormat="1" applyFont="1" applyFill="1"/>
    <xf numFmtId="41" fontId="18" fillId="0" borderId="0" xfId="20" applyNumberFormat="1" applyFont="1" applyFill="1" applyBorder="1" applyAlignment="1">
      <alignment horizontal="right"/>
    </xf>
    <xf numFmtId="10" fontId="12" fillId="0" borderId="0" xfId="25" applyNumberFormat="1" applyFont="1" applyFill="1"/>
    <xf numFmtId="169" fontId="18" fillId="0" borderId="0" xfId="20" applyNumberFormat="1" applyFont="1" applyFill="1" applyBorder="1" applyAlignment="1">
      <alignment horizontal="right"/>
    </xf>
    <xf numFmtId="41" fontId="15" fillId="0" borderId="0" xfId="0" applyNumberFormat="1" applyFont="1" applyFill="1" applyBorder="1" applyProtection="1"/>
    <xf numFmtId="41" fontId="17" fillId="0" borderId="0" xfId="0" quotePrefix="1" applyNumberFormat="1" applyFont="1" applyFill="1" applyBorder="1" applyAlignment="1" applyProtection="1">
      <alignment horizontal="left"/>
    </xf>
    <xf numFmtId="41" fontId="14" fillId="0" borderId="0" xfId="0" quotePrefix="1" applyNumberFormat="1" applyFont="1" applyFill="1" applyProtection="1"/>
    <xf numFmtId="41" fontId="12" fillId="0" borderId="0" xfId="0" quotePrefix="1" applyNumberFormat="1" applyFont="1" applyFill="1" applyProtection="1"/>
    <xf numFmtId="41" fontId="22" fillId="0" borderId="0" xfId="22" applyNumberFormat="1" applyFont="1" applyFill="1" applyProtection="1"/>
    <xf numFmtId="43" fontId="14" fillId="0" borderId="0" xfId="0" applyNumberFormat="1" applyFont="1" applyFill="1" applyAlignment="1" applyProtection="1">
      <alignment horizontal="left"/>
    </xf>
    <xf numFmtId="43" fontId="16" fillId="0" borderId="0" xfId="0" applyNumberFormat="1" applyFont="1" applyFill="1" applyAlignment="1" applyProtection="1">
      <alignment horizontal="left"/>
    </xf>
    <xf numFmtId="41" fontId="48" fillId="0" borderId="0" xfId="0" applyNumberFormat="1" applyFont="1"/>
    <xf numFmtId="41" fontId="46" fillId="0" borderId="0" xfId="0" applyNumberFormat="1" applyFont="1" applyFill="1"/>
    <xf numFmtId="41" fontId="14" fillId="0" borderId="0" xfId="0" applyNumberFormat="1" applyFont="1" applyFill="1" applyAlignment="1">
      <alignment horizontal="left"/>
    </xf>
    <xf numFmtId="168" fontId="28" fillId="0" borderId="0" xfId="25" applyNumberFormat="1" applyFont="1" applyFill="1"/>
    <xf numFmtId="41" fontId="14" fillId="0" borderId="0" xfId="0" applyNumberFormat="1" applyFont="1" applyAlignment="1">
      <alignment horizontal="centerContinuous"/>
    </xf>
    <xf numFmtId="41" fontId="17" fillId="0" borderId="0" xfId="0" applyNumberFormat="1" applyFont="1"/>
    <xf numFmtId="168" fontId="28" fillId="0" borderId="0" xfId="25" applyNumberFormat="1" applyFont="1"/>
    <xf numFmtId="168" fontId="14" fillId="0" borderId="0" xfId="25" applyNumberFormat="1" applyFont="1"/>
    <xf numFmtId="41" fontId="14" fillId="0" borderId="5" xfId="0" applyNumberFormat="1" applyFont="1" applyBorder="1" applyAlignment="1">
      <alignment horizontal="centerContinuous"/>
    </xf>
    <xf numFmtId="41" fontId="14" fillId="0" borderId="0" xfId="22" applyNumberFormat="1" applyFont="1" applyFill="1" applyAlignment="1" applyProtection="1">
      <alignment vertical="center"/>
    </xf>
    <xf numFmtId="41" fontId="17" fillId="0" borderId="0" xfId="22" applyNumberFormat="1" applyFont="1" applyFill="1" applyAlignment="1" applyProtection="1">
      <alignment horizontal="left"/>
    </xf>
    <xf numFmtId="41" fontId="17" fillId="0" borderId="0" xfId="0" applyNumberFormat="1" applyFont="1" applyBorder="1"/>
    <xf numFmtId="41" fontId="14" fillId="0" borderId="0" xfId="0" applyNumberFormat="1" applyFont="1" applyAlignment="1"/>
    <xf numFmtId="41" fontId="15" fillId="0" borderId="0" xfId="0" applyNumberFormat="1" applyFont="1" applyFill="1" applyBorder="1" applyAlignment="1" applyProtection="1">
      <alignment horizontal="centerContinuous"/>
    </xf>
    <xf numFmtId="41" fontId="20" fillId="0" borderId="0" xfId="23" applyNumberFormat="1" applyFont="1" applyFill="1" applyAlignment="1">
      <alignment horizontal="right"/>
    </xf>
    <xf numFmtId="41" fontId="21" fillId="0" borderId="0" xfId="22" applyNumberFormat="1" applyFont="1" applyFill="1" applyProtection="1"/>
    <xf numFmtId="41" fontId="14" fillId="0" borderId="0" xfId="0" quotePrefix="1" applyNumberFormat="1" applyFont="1" applyFill="1" applyAlignment="1" applyProtection="1">
      <alignment horizontal="left" vertical="center"/>
    </xf>
    <xf numFmtId="41" fontId="14" fillId="0" borderId="5" xfId="22" applyNumberFormat="1" applyFont="1" applyFill="1" applyBorder="1" applyAlignment="1" applyProtection="1">
      <alignment vertical="center"/>
    </xf>
    <xf numFmtId="41" fontId="17" fillId="0" borderId="0" xfId="22" applyNumberFormat="1" applyFont="1" applyFill="1" applyAlignment="1" applyProtection="1">
      <alignment horizontal="left" vertical="center" indent="1"/>
    </xf>
    <xf numFmtId="41" fontId="12" fillId="0" borderId="0" xfId="0" applyNumberFormat="1" applyFont="1" applyFill="1" applyBorder="1" applyProtection="1"/>
    <xf numFmtId="41" fontId="14" fillId="0" borderId="0" xfId="22" applyNumberFormat="1" applyFont="1" applyFill="1"/>
    <xf numFmtId="41" fontId="46" fillId="0" borderId="0" xfId="0" applyNumberFormat="1" applyFont="1" applyFill="1" applyBorder="1"/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9" fontId="46" fillId="0" borderId="0" xfId="25" applyFont="1"/>
    <xf numFmtId="41" fontId="25" fillId="0" borderId="0" xfId="0" applyNumberFormat="1" applyFont="1" applyAlignment="1">
      <alignment horizontal="right"/>
    </xf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3" xfId="0" applyNumberFormat="1" applyFont="1" applyBorder="1"/>
    <xf numFmtId="41" fontId="14" fillId="0" borderId="4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0" xfId="0" applyNumberFormat="1" applyFont="1" applyBorder="1"/>
    <xf numFmtId="41" fontId="14" fillId="0" borderId="2" xfId="0" applyNumberFormat="1" applyFont="1" applyBorder="1"/>
    <xf numFmtId="41" fontId="14" fillId="0" borderId="8" xfId="0" applyNumberFormat="1" applyFont="1" applyBorder="1" applyAlignment="1"/>
    <xf numFmtId="41" fontId="14" fillId="0" borderId="9" xfId="0" applyNumberFormat="1" applyFont="1" applyBorder="1" applyAlignment="1"/>
    <xf numFmtId="41" fontId="14" fillId="0" borderId="5" xfId="0" applyNumberFormat="1" applyFont="1" applyBorder="1"/>
    <xf numFmtId="41" fontId="14" fillId="0" borderId="6" xfId="0" applyNumberFormat="1" applyFont="1" applyBorder="1"/>
    <xf numFmtId="41" fontId="14" fillId="0" borderId="7" xfId="0" applyNumberFormat="1" applyFont="1" applyBorder="1" applyAlignment="1"/>
    <xf numFmtId="41" fontId="21" fillId="0" borderId="8" xfId="0" applyNumberFormat="1" applyFont="1" applyBorder="1" applyAlignment="1"/>
    <xf numFmtId="43" fontId="14" fillId="0" borderId="0" xfId="0" applyNumberFormat="1" applyFont="1" applyBorder="1"/>
    <xf numFmtId="43" fontId="14" fillId="0" borderId="2" xfId="0" applyNumberFormat="1" applyFont="1" applyBorder="1"/>
    <xf numFmtId="41" fontId="14" fillId="0" borderId="8" xfId="0" applyNumberFormat="1" applyFont="1" applyFill="1" applyBorder="1" applyAlignment="1"/>
    <xf numFmtId="41" fontId="14" fillId="0" borderId="8" xfId="0" applyNumberFormat="1" applyFont="1" applyBorder="1" applyAlignment="1">
      <alignment horizontal="left" indent="1"/>
    </xf>
    <xf numFmtId="42" fontId="17" fillId="0" borderId="0" xfId="0" applyNumberFormat="1" applyFont="1" applyFill="1"/>
    <xf numFmtId="42" fontId="18" fillId="0" borderId="0" xfId="0" applyNumberFormat="1" applyFont="1" applyFill="1" applyAlignment="1" applyProtection="1">
      <alignment horizontal="right"/>
    </xf>
    <xf numFmtId="41" fontId="17" fillId="0" borderId="0" xfId="0" applyNumberFormat="1" applyFont="1" applyFill="1" applyBorder="1" applyAlignment="1" applyProtection="1">
      <alignment horizontal="left" vertical="center"/>
    </xf>
    <xf numFmtId="10" fontId="17" fillId="0" borderId="0" xfId="25" applyNumberFormat="1" applyFont="1" applyFill="1" applyAlignment="1" applyProtection="1">
      <alignment vertical="center"/>
    </xf>
    <xf numFmtId="167" fontId="14" fillId="0" borderId="0" xfId="25" applyNumberFormat="1" applyFont="1" applyFill="1" applyBorder="1" applyAlignment="1" applyProtection="1">
      <alignment vertical="center"/>
    </xf>
    <xf numFmtId="41" fontId="19" fillId="0" borderId="0" xfId="24" applyNumberFormat="1" applyFont="1" applyFill="1" applyBorder="1" applyAlignment="1" applyProtection="1">
      <alignment vertical="center"/>
    </xf>
    <xf numFmtId="171" fontId="14" fillId="0" borderId="0" xfId="0" applyNumberFormat="1" applyFont="1"/>
    <xf numFmtId="9" fontId="46" fillId="0" borderId="0" xfId="25" applyFont="1" applyFill="1"/>
    <xf numFmtId="171" fontId="14" fillId="0" borderId="0" xfId="0" applyNumberFormat="1" applyFont="1" applyFill="1" applyBorder="1" applyProtection="1"/>
    <xf numFmtId="9" fontId="12" fillId="0" borderId="0" xfId="25" applyFont="1" applyFill="1" applyProtection="1"/>
    <xf numFmtId="173" fontId="17" fillId="0" borderId="0" xfId="25" applyNumberFormat="1" applyFont="1" applyFill="1" applyBorder="1"/>
    <xf numFmtId="173" fontId="14" fillId="0" borderId="0" xfId="25" applyNumberFormat="1" applyFont="1"/>
    <xf numFmtId="9" fontId="14" fillId="0" borderId="0" xfId="25" applyFont="1" applyFill="1" applyBorder="1"/>
    <xf numFmtId="173" fontId="14" fillId="0" borderId="0" xfId="25" applyNumberFormat="1" applyFont="1" applyFill="1" applyBorder="1"/>
    <xf numFmtId="174" fontId="14" fillId="0" borderId="0" xfId="25" applyNumberFormat="1" applyFont="1" applyFill="1" applyBorder="1"/>
    <xf numFmtId="44" fontId="12" fillId="0" borderId="0" xfId="2" applyFont="1" applyFill="1" applyProtection="1"/>
    <xf numFmtId="173" fontId="46" fillId="0" borderId="0" xfId="25" applyNumberFormat="1" applyFont="1"/>
    <xf numFmtId="41" fontId="17" fillId="0" borderId="5" xfId="0" quotePrefix="1" applyNumberFormat="1" applyFont="1" applyFill="1" applyBorder="1" applyAlignment="1" applyProtection="1"/>
    <xf numFmtId="175" fontId="12" fillId="0" borderId="0" xfId="23" applyNumberFormat="1" applyFont="1" applyFill="1"/>
    <xf numFmtId="41" fontId="49" fillId="0" borderId="0" xfId="22" applyNumberFormat="1" applyFont="1" applyFill="1" applyBorder="1" applyProtection="1"/>
    <xf numFmtId="176" fontId="14" fillId="0" borderId="0" xfId="0" applyNumberFormat="1" applyFont="1" applyFill="1" applyBorder="1"/>
    <xf numFmtId="13" fontId="14" fillId="0" borderId="0" xfId="0" applyNumberFormat="1" applyFont="1"/>
    <xf numFmtId="41" fontId="17" fillId="0" borderId="5" xfId="22" quotePrefix="1" applyNumberFormat="1" applyFont="1" applyFill="1" applyBorder="1" applyAlignment="1" applyProtection="1"/>
    <xf numFmtId="177" fontId="14" fillId="0" borderId="0" xfId="29" applyNumberFormat="1" applyFont="1" applyFill="1" applyProtection="1"/>
    <xf numFmtId="177" fontId="16" fillId="0" borderId="0" xfId="29" applyNumberFormat="1" applyFont="1" applyFill="1" applyProtection="1"/>
    <xf numFmtId="43" fontId="12" fillId="0" borderId="0" xfId="0" applyNumberFormat="1" applyFont="1" applyFill="1" applyProtection="1"/>
    <xf numFmtId="178" fontId="12" fillId="0" borderId="0" xfId="0" applyNumberFormat="1" applyFont="1" applyFill="1" applyProtection="1"/>
    <xf numFmtId="10" fontId="14" fillId="0" borderId="0" xfId="25" applyNumberFormat="1" applyFont="1"/>
    <xf numFmtId="0" fontId="11" fillId="0" borderId="0" xfId="22" applyFont="1" applyFill="1" applyBorder="1" applyProtection="1"/>
    <xf numFmtId="41" fontId="16" fillId="3" borderId="0" xfId="0" applyNumberFormat="1" applyFont="1" applyFill="1"/>
    <xf numFmtId="41" fontId="17" fillId="3" borderId="0" xfId="0" applyNumberFormat="1" applyFont="1" applyFill="1"/>
    <xf numFmtId="0" fontId="14" fillId="0" borderId="0" xfId="34" applyFont="1"/>
    <xf numFmtId="42" fontId="14" fillId="0" borderId="0" xfId="22" applyNumberFormat="1" applyFont="1" applyFill="1" applyBorder="1" applyProtection="1"/>
    <xf numFmtId="41" fontId="52" fillId="0" borderId="0" xfId="34" applyNumberFormat="1" applyFont="1"/>
    <xf numFmtId="0" fontId="52" fillId="0" borderId="0" xfId="34" applyFont="1"/>
    <xf numFmtId="0" fontId="7" fillId="0" borderId="0" xfId="34" quotePrefix="1"/>
    <xf numFmtId="0" fontId="52" fillId="0" borderId="0" xfId="34" quotePrefix="1" applyFont="1" applyFill="1"/>
    <xf numFmtId="0" fontId="52" fillId="0" borderId="0" xfId="34" quotePrefix="1" applyFont="1"/>
    <xf numFmtId="41" fontId="52" fillId="0" borderId="0" xfId="22" applyNumberFormat="1" applyFont="1" applyFill="1" applyAlignment="1" applyProtection="1">
      <alignment horizontal="left" indent="1"/>
    </xf>
    <xf numFmtId="0" fontId="14" fillId="0" borderId="0" xfId="34" quotePrefix="1" applyFont="1"/>
    <xf numFmtId="0" fontId="14" fillId="0" borderId="0" xfId="34" quotePrefix="1" applyFont="1" applyAlignment="1"/>
    <xf numFmtId="0" fontId="14" fillId="0" borderId="0" xfId="0" quotePrefix="1" applyNumberFormat="1" applyFont="1" applyFill="1" applyAlignment="1" applyProtection="1">
      <alignment wrapText="1"/>
    </xf>
    <xf numFmtId="41" fontId="17" fillId="0" borderId="5" xfId="0" applyNumberFormat="1" applyFont="1" applyFill="1" applyBorder="1" applyAlignment="1" applyProtection="1"/>
    <xf numFmtId="41" fontId="52" fillId="0" borderId="0" xfId="34" applyNumberFormat="1" applyFont="1" applyFill="1"/>
    <xf numFmtId="41" fontId="16" fillId="4" borderId="0" xfId="0" applyNumberFormat="1" applyFont="1" applyFill="1"/>
    <xf numFmtId="41" fontId="17" fillId="4" borderId="0" xfId="0" applyNumberFormat="1" applyFont="1" applyFill="1"/>
    <xf numFmtId="175" fontId="14" fillId="0" borderId="0" xfId="0" applyNumberFormat="1" applyFont="1" applyFill="1" applyBorder="1" applyProtection="1"/>
    <xf numFmtId="43" fontId="14" fillId="0" borderId="0" xfId="29" applyFont="1" applyFill="1" applyBorder="1" applyProtection="1"/>
    <xf numFmtId="0" fontId="52" fillId="0" borderId="0" xfId="0" applyFont="1" applyBorder="1"/>
    <xf numFmtId="41" fontId="14" fillId="0" borderId="0" xfId="23" applyNumberFormat="1" applyFont="1" applyFill="1"/>
    <xf numFmtId="41" fontId="14" fillId="0" borderId="0" xfId="0" quotePrefix="1" applyNumberFormat="1" applyFont="1" applyFill="1"/>
    <xf numFmtId="168" fontId="17" fillId="0" borderId="0" xfId="0" applyNumberFormat="1" applyFont="1" applyFill="1" applyProtection="1"/>
    <xf numFmtId="42" fontId="17" fillId="0" borderId="0" xfId="0" applyNumberFormat="1" applyFont="1" applyFill="1" applyAlignment="1" applyProtection="1">
      <alignment horizontal="right"/>
    </xf>
    <xf numFmtId="41" fontId="16" fillId="0" borderId="0" xfId="22" applyNumberFormat="1" applyFont="1" applyFill="1" applyAlignment="1" applyProtection="1">
      <alignment horizontal="right"/>
    </xf>
    <xf numFmtId="172" fontId="14" fillId="0" borderId="0" xfId="0" applyNumberFormat="1" applyFont="1" applyFill="1" applyBorder="1" applyProtection="1"/>
    <xf numFmtId="179" fontId="14" fillId="0" borderId="0" xfId="0" applyNumberFormat="1" applyFont="1" applyFill="1" applyBorder="1" applyProtection="1"/>
    <xf numFmtId="175" fontId="12" fillId="0" borderId="0" xfId="0" quotePrefix="1" applyNumberFormat="1" applyFont="1" applyFill="1" applyProtection="1"/>
    <xf numFmtId="173" fontId="17" fillId="0" borderId="0" xfId="25" applyNumberFormat="1" applyFont="1" applyFill="1" applyAlignment="1" applyProtection="1">
      <alignment horizontal="right"/>
    </xf>
    <xf numFmtId="41" fontId="14" fillId="0" borderId="0" xfId="0" applyNumberFormat="1" applyFont="1" applyFill="1" applyAlignment="1" applyProtection="1">
      <alignment vertical="center"/>
    </xf>
    <xf numFmtId="41" fontId="26" fillId="0" borderId="0" xfId="0" quotePrefix="1" applyNumberFormat="1" applyFont="1" applyFill="1" applyBorder="1" applyAlignment="1" applyProtection="1">
      <alignment horizontal="center" vertical="center"/>
    </xf>
    <xf numFmtId="41" fontId="16" fillId="0" borderId="0" xfId="22" applyNumberFormat="1" applyFont="1" applyFill="1" applyAlignment="1" applyProtection="1">
      <alignment horizontal="right" vertical="center"/>
    </xf>
    <xf numFmtId="41" fontId="16" fillId="0" borderId="0" xfId="22" applyNumberFormat="1" applyFont="1" applyFill="1" applyAlignment="1" applyProtection="1">
      <alignment vertical="center"/>
    </xf>
    <xf numFmtId="42" fontId="23" fillId="0" borderId="0" xfId="0" applyNumberFormat="1" applyFont="1" applyFill="1" applyAlignment="1">
      <alignment vertical="center"/>
    </xf>
    <xf numFmtId="42" fontId="23" fillId="0" borderId="0" xfId="22" applyNumberFormat="1" applyFont="1" applyFill="1" applyAlignment="1" applyProtection="1">
      <alignment vertical="center"/>
    </xf>
    <xf numFmtId="41" fontId="17" fillId="5" borderId="0" xfId="22" applyNumberFormat="1" applyFont="1" applyFill="1" applyAlignment="1" applyProtection="1">
      <alignment horizontal="left"/>
    </xf>
    <xf numFmtId="42" fontId="17" fillId="5" borderId="0" xfId="0" applyNumberFormat="1" applyFont="1" applyFill="1"/>
    <xf numFmtId="41" fontId="14" fillId="5" borderId="0" xfId="0" applyNumberFormat="1" applyFont="1" applyFill="1"/>
    <xf numFmtId="41" fontId="14" fillId="5" borderId="0" xfId="22" applyNumberFormat="1" applyFont="1" applyFill="1" applyBorder="1" applyProtection="1"/>
    <xf numFmtId="43" fontId="14" fillId="4" borderId="0" xfId="0" quotePrefix="1" applyNumberFormat="1" applyFont="1" applyFill="1" applyAlignment="1" applyProtection="1">
      <alignment horizontal="left"/>
    </xf>
    <xf numFmtId="43" fontId="14" fillId="4" borderId="0" xfId="0" applyNumberFormat="1" applyFont="1" applyFill="1" applyAlignment="1" applyProtection="1">
      <alignment horizontal="left"/>
    </xf>
    <xf numFmtId="168" fontId="14" fillId="4" borderId="0" xfId="25" applyNumberFormat="1" applyFont="1" applyFill="1" applyBorder="1"/>
    <xf numFmtId="171" fontId="19" fillId="0" borderId="0" xfId="23" applyNumberFormat="1" applyFont="1" applyFill="1"/>
    <xf numFmtId="171" fontId="46" fillId="0" borderId="0" xfId="0" applyNumberFormat="1" applyFont="1"/>
    <xf numFmtId="41" fontId="14" fillId="0" borderId="0" xfId="23" applyNumberFormat="1" applyFont="1" applyFill="1" applyAlignment="1">
      <alignment vertical="center"/>
    </xf>
    <xf numFmtId="172" fontId="46" fillId="0" borderId="0" xfId="0" applyNumberFormat="1" applyFont="1"/>
    <xf numFmtId="171" fontId="12" fillId="0" borderId="0" xfId="0" quotePrefix="1" applyNumberFormat="1" applyFont="1" applyFill="1" applyProtection="1"/>
    <xf numFmtId="180" fontId="14" fillId="0" borderId="0" xfId="0" applyNumberFormat="1" applyFont="1" applyFill="1" applyBorder="1" applyAlignment="1"/>
    <xf numFmtId="41" fontId="14" fillId="0" borderId="0" xfId="0" applyNumberFormat="1" applyFont="1" applyFill="1" applyBorder="1" applyAlignment="1"/>
    <xf numFmtId="42" fontId="14" fillId="0" borderId="2" xfId="0" applyNumberFormat="1" applyFont="1" applyFill="1" applyBorder="1"/>
    <xf numFmtId="41" fontId="14" fillId="0" borderId="8" xfId="0" applyNumberFormat="1" applyFont="1" applyFill="1" applyBorder="1"/>
    <xf numFmtId="171" fontId="14" fillId="0" borderId="0" xfId="0" applyNumberFormat="1" applyFont="1" applyFill="1" applyBorder="1" applyAlignment="1"/>
    <xf numFmtId="44" fontId="14" fillId="0" borderId="2" xfId="0" applyNumberFormat="1" applyFont="1" applyFill="1" applyBorder="1"/>
    <xf numFmtId="41" fontId="14" fillId="0" borderId="5" xfId="0" applyNumberFormat="1" applyFont="1" applyFill="1" applyBorder="1" applyAlignment="1"/>
    <xf numFmtId="41" fontId="14" fillId="0" borderId="0" xfId="0" applyNumberFormat="1" applyFont="1" applyFill="1" applyAlignment="1"/>
    <xf numFmtId="41" fontId="14" fillId="0" borderId="3" xfId="0" applyNumberFormat="1" applyFont="1" applyFill="1" applyBorder="1" applyAlignment="1"/>
    <xf numFmtId="41" fontId="21" fillId="0" borderId="0" xfId="0" applyNumberFormat="1" applyFont="1" applyFill="1" applyBorder="1" applyAlignment="1"/>
    <xf numFmtId="41" fontId="14" fillId="5" borderId="2" xfId="22" applyNumberFormat="1" applyFont="1" applyFill="1" applyBorder="1" applyProtection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Fill="1" applyBorder="1" applyAlignment="1">
      <alignment horizontal="right"/>
    </xf>
    <xf numFmtId="41" fontId="14" fillId="0" borderId="0" xfId="20" applyNumberFormat="1" applyFont="1" applyFill="1"/>
    <xf numFmtId="41" fontId="55" fillId="0" borderId="0" xfId="41" applyNumberFormat="1" applyFont="1"/>
    <xf numFmtId="41" fontId="14" fillId="0" borderId="0" xfId="20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4" fillId="0" borderId="8" xfId="20" applyNumberFormat="1" applyFont="1" applyBorder="1"/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41" fontId="16" fillId="0" borderId="0" xfId="0" applyNumberFormat="1" applyFont="1"/>
    <xf numFmtId="0" fontId="14" fillId="0" borderId="0" xfId="0" quotePrefix="1" applyFont="1"/>
    <xf numFmtId="9" fontId="22" fillId="0" borderId="0" xfId="25" applyFont="1" applyFill="1" applyBorder="1"/>
    <xf numFmtId="14" fontId="20" fillId="0" borderId="0" xfId="0" applyNumberFormat="1" applyFont="1" applyFill="1" applyAlignment="1">
      <alignment horizontal="left"/>
    </xf>
    <xf numFmtId="0" fontId="14" fillId="0" borderId="0" xfId="41" applyFont="1"/>
    <xf numFmtId="14" fontId="55" fillId="0" borderId="0" xfId="41" applyNumberFormat="1" applyFont="1" applyAlignment="1">
      <alignment horizontal="left"/>
    </xf>
    <xf numFmtId="41" fontId="14" fillId="0" borderId="4" xfId="0" applyNumberFormat="1" applyFont="1" applyFill="1" applyBorder="1" applyProtection="1"/>
    <xf numFmtId="41" fontId="14" fillId="0" borderId="2" xfId="0" applyNumberFormat="1" applyFont="1" applyFill="1" applyBorder="1" applyProtection="1"/>
    <xf numFmtId="41" fontId="14" fillId="0" borderId="2" xfId="0" applyNumberFormat="1" applyFont="1" applyFill="1" applyBorder="1"/>
    <xf numFmtId="41" fontId="14" fillId="0" borderId="6" xfId="0" applyNumberFormat="1" applyFont="1" applyFill="1" applyBorder="1"/>
    <xf numFmtId="41" fontId="14" fillId="0" borderId="4" xfId="0" applyNumberFormat="1" applyFont="1" applyFill="1" applyBorder="1"/>
    <xf numFmtId="43" fontId="14" fillId="0" borderId="2" xfId="0" applyNumberFormat="1" applyFont="1" applyFill="1" applyBorder="1"/>
    <xf numFmtId="176" fontId="14" fillId="0" borderId="2" xfId="0" applyNumberFormat="1" applyFont="1" applyFill="1" applyBorder="1"/>
    <xf numFmtId="168" fontId="14" fillId="0" borderId="2" xfId="25" applyNumberFormat="1" applyFont="1" applyFill="1" applyBorder="1"/>
    <xf numFmtId="42" fontId="46" fillId="0" borderId="0" xfId="25" applyNumberFormat="1" applyFont="1"/>
    <xf numFmtId="41" fontId="26" fillId="0" borderId="0" xfId="41" applyNumberFormat="1" applyFont="1" applyFill="1" applyAlignment="1">
      <alignment horizontal="right" wrapText="1"/>
    </xf>
    <xf numFmtId="181" fontId="14" fillId="0" borderId="0" xfId="29" applyNumberFormat="1" applyFont="1" applyFill="1" applyBorder="1"/>
    <xf numFmtId="42" fontId="14" fillId="5" borderId="2" xfId="0" applyNumberFormat="1" applyFont="1" applyFill="1" applyBorder="1"/>
    <xf numFmtId="41" fontId="20" fillId="0" borderId="0" xfId="0" applyNumberFormat="1" applyFont="1" applyFill="1" applyBorder="1" applyAlignment="1" applyProtection="1">
      <alignment horizontal="centerContinuous"/>
    </xf>
    <xf numFmtId="41" fontId="17" fillId="0" borderId="0" xfId="22" applyNumberFormat="1" applyFont="1" applyFill="1" applyBorder="1" applyAlignment="1" applyProtection="1">
      <alignment horizontal="centerContinuous"/>
    </xf>
    <xf numFmtId="42" fontId="18" fillId="0" borderId="0" xfId="0" applyNumberFormat="1" applyFont="1" applyBorder="1"/>
    <xf numFmtId="41" fontId="12" fillId="0" borderId="0" xfId="23" applyNumberFormat="1" applyFont="1" applyFill="1" applyBorder="1" applyAlignment="1">
      <alignment vertical="center"/>
    </xf>
    <xf numFmtId="41" fontId="14" fillId="0" borderId="0" xfId="22" applyNumberFormat="1" applyFont="1" applyFill="1" applyBorder="1"/>
    <xf numFmtId="42" fontId="18" fillId="0" borderId="0" xfId="0" applyNumberFormat="1" applyFont="1" applyFill="1" applyBorder="1" applyAlignment="1" applyProtection="1">
      <alignment horizontal="right"/>
    </xf>
    <xf numFmtId="42" fontId="17" fillId="0" borderId="0" xfId="0" applyNumberFormat="1" applyFont="1" applyFill="1" applyBorder="1" applyAlignment="1" applyProtection="1">
      <alignment horizontal="right"/>
    </xf>
    <xf numFmtId="42" fontId="18" fillId="5" borderId="0" xfId="0" applyNumberFormat="1" applyFont="1" applyFill="1" applyBorder="1"/>
    <xf numFmtId="41" fontId="21" fillId="0" borderId="0" xfId="22" applyNumberFormat="1" applyFont="1" applyFill="1"/>
    <xf numFmtId="41" fontId="14" fillId="0" borderId="0" xfId="22" applyNumberFormat="1" applyFont="1" applyFill="1" applyAlignment="1">
      <alignment vertical="center"/>
    </xf>
    <xf numFmtId="41" fontId="16" fillId="0" borderId="0" xfId="22" applyNumberFormat="1" applyFont="1" applyFill="1" applyBorder="1" applyAlignment="1" applyProtection="1">
      <alignment horizontal="right"/>
    </xf>
    <xf numFmtId="41" fontId="14" fillId="0" borderId="0" xfId="22" applyNumberFormat="1" applyFont="1" applyFill="1" applyBorder="1" applyAlignment="1" applyProtection="1">
      <alignment horizontal="right"/>
    </xf>
    <xf numFmtId="44" fontId="17" fillId="0" borderId="0" xfId="0" applyNumberFormat="1" applyFont="1" applyFill="1" applyBorder="1" applyProtection="1"/>
    <xf numFmtId="44" fontId="18" fillId="0" borderId="0" xfId="0" applyNumberFormat="1" applyFont="1" applyFill="1" applyBorder="1" applyProtection="1"/>
    <xf numFmtId="171" fontId="14" fillId="0" borderId="0" xfId="0" applyNumberFormat="1" applyFont="1" applyFill="1" applyProtection="1"/>
    <xf numFmtId="171" fontId="16" fillId="0" borderId="0" xfId="0" applyNumberFormat="1" applyFont="1" applyFill="1" applyBorder="1" applyProtection="1"/>
    <xf numFmtId="41" fontId="26" fillId="0" borderId="0" xfId="0" applyNumberFormat="1" applyFont="1" applyFill="1" applyBorder="1"/>
    <xf numFmtId="43" fontId="14" fillId="0" borderId="0" xfId="29" applyFont="1" applyFill="1"/>
    <xf numFmtId="41" fontId="14" fillId="0" borderId="2" xfId="0" applyNumberFormat="1" applyFont="1" applyFill="1" applyBorder="1" applyAlignment="1"/>
    <xf numFmtId="171" fontId="14" fillId="0" borderId="2" xfId="0" applyNumberFormat="1" applyFont="1" applyFill="1" applyBorder="1" applyAlignment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Fill="1" applyBorder="1" applyAlignment="1">
      <alignment horizontal="right"/>
    </xf>
    <xf numFmtId="9" fontId="14" fillId="0" borderId="0" xfId="25" quotePrefix="1" applyFont="1" applyFill="1" applyBorder="1" applyAlignment="1">
      <alignment horizontal="right"/>
    </xf>
    <xf numFmtId="0" fontId="21" fillId="0" borderId="0" xfId="0" applyFont="1" applyFill="1"/>
    <xf numFmtId="41" fontId="26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Alignment="1">
      <alignment horizontal="centerContinuous"/>
    </xf>
    <xf numFmtId="0" fontId="14" fillId="0" borderId="0" xfId="0" applyFont="1" applyFill="1" applyAlignment="1">
      <alignment horizontal="centerContinuous"/>
    </xf>
    <xf numFmtId="0" fontId="14" fillId="0" borderId="8" xfId="0" applyFont="1" applyFill="1" applyBorder="1" applyAlignment="1">
      <alignment horizontal="centerContinuous"/>
    </xf>
    <xf numFmtId="41" fontId="26" fillId="0" borderId="8" xfId="0" applyNumberFormat="1" applyFont="1" applyFill="1" applyBorder="1" applyAlignment="1">
      <alignment horizontal="right"/>
    </xf>
    <xf numFmtId="0" fontId="14" fillId="0" borderId="0" xfId="0" quotePrefix="1" applyFont="1" applyFill="1"/>
    <xf numFmtId="42" fontId="14" fillId="0" borderId="8" xfId="0" applyNumberFormat="1" applyFont="1" applyFill="1" applyBorder="1"/>
    <xf numFmtId="41" fontId="16" fillId="0" borderId="8" xfId="0" applyNumberFormat="1" applyFont="1" applyFill="1" applyBorder="1"/>
    <xf numFmtId="0" fontId="14" fillId="0" borderId="0" xfId="0" applyFont="1" applyFill="1" applyAlignment="1">
      <alignment horizontal="left"/>
    </xf>
    <xf numFmtId="0" fontId="14" fillId="0" borderId="0" xfId="0" applyFont="1" applyFill="1"/>
    <xf numFmtId="41" fontId="16" fillId="0" borderId="0" xfId="22" quotePrefix="1" applyNumberFormat="1" applyFont="1" applyFill="1" applyAlignment="1" applyProtection="1">
      <alignment horizontal="left"/>
    </xf>
    <xf numFmtId="42" fontId="14" fillId="0" borderId="0" xfId="20" applyNumberFormat="1" applyFont="1" applyFill="1" applyAlignment="1">
      <alignment horizontal="right"/>
    </xf>
    <xf numFmtId="42" fontId="14" fillId="0" borderId="8" xfId="20" applyNumberFormat="1" applyFont="1" applyFill="1" applyBorder="1" applyAlignment="1">
      <alignment horizontal="right"/>
    </xf>
    <xf numFmtId="9" fontId="14" fillId="0" borderId="0" xfId="40" applyFont="1" applyFill="1" applyAlignment="1"/>
    <xf numFmtId="41" fontId="14" fillId="0" borderId="0" xfId="20" applyNumberFormat="1" applyFont="1" applyFill="1" applyAlignment="1">
      <alignment horizontal="right"/>
    </xf>
    <xf numFmtId="41" fontId="14" fillId="0" borderId="8" xfId="20" applyNumberFormat="1" applyFont="1" applyFill="1" applyBorder="1" applyAlignment="1">
      <alignment horizontal="right"/>
    </xf>
    <xf numFmtId="41" fontId="14" fillId="0" borderId="8" xfId="20" applyNumberFormat="1" applyFont="1" applyFill="1" applyBorder="1"/>
    <xf numFmtId="41" fontId="56" fillId="0" borderId="0" xfId="42" applyNumberFormat="1" applyFont="1" applyFill="1" applyAlignment="1"/>
    <xf numFmtId="41" fontId="56" fillId="0" borderId="8" xfId="42" applyNumberFormat="1" applyFont="1" applyFill="1" applyBorder="1" applyAlignment="1"/>
    <xf numFmtId="41" fontId="16" fillId="0" borderId="0" xfId="42" applyNumberFormat="1" applyFont="1" applyFill="1" applyBorder="1" applyAlignment="1"/>
    <xf numFmtId="41" fontId="16" fillId="0" borderId="8" xfId="42" applyNumberFormat="1" applyFont="1" applyFill="1" applyBorder="1" applyAlignment="1"/>
    <xf numFmtId="41" fontId="16" fillId="0" borderId="0" xfId="20" applyNumberFormat="1" applyFont="1" applyFill="1"/>
    <xf numFmtId="41" fontId="16" fillId="0" borderId="8" xfId="20" applyNumberFormat="1" applyFont="1" applyFill="1" applyBorder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Fill="1" applyAlignment="1">
      <alignment horizontal="right"/>
    </xf>
    <xf numFmtId="41" fontId="22" fillId="0" borderId="8" xfId="20" applyNumberFormat="1" applyFont="1" applyFill="1" applyBorder="1" applyAlignment="1">
      <alignment horizontal="right"/>
    </xf>
    <xf numFmtId="41" fontId="22" fillId="0" borderId="0" xfId="20" applyNumberFormat="1" applyFont="1" applyFill="1"/>
    <xf numFmtId="41" fontId="22" fillId="0" borderId="8" xfId="20" applyNumberFormat="1" applyFont="1" applyFill="1" applyBorder="1"/>
    <xf numFmtId="41" fontId="26" fillId="0" borderId="8" xfId="41" applyNumberFormat="1" applyFont="1" applyFill="1" applyBorder="1" applyAlignment="1">
      <alignment horizontal="right" wrapText="1"/>
    </xf>
    <xf numFmtId="41" fontId="47" fillId="0" borderId="0" xfId="20" applyNumberFormat="1" applyFont="1" applyFill="1"/>
    <xf numFmtId="0" fontId="53" fillId="0" borderId="0" xfId="41" applyFont="1" applyFill="1"/>
    <xf numFmtId="41" fontId="26" fillId="0" borderId="0" xfId="20" applyNumberFormat="1" applyFont="1" applyFill="1" applyAlignment="1">
      <alignment horizontal="centerContinuous"/>
    </xf>
    <xf numFmtId="41" fontId="20" fillId="0" borderId="0" xfId="0" applyNumberFormat="1" applyFont="1" applyAlignment="1">
      <alignment horizontal="left"/>
    </xf>
    <xf numFmtId="41" fontId="12" fillId="0" borderId="0" xfId="20" applyNumberFormat="1"/>
    <xf numFmtId="41" fontId="20" fillId="0" borderId="0" xfId="0" quotePrefix="1" applyNumberFormat="1" applyFont="1" applyAlignment="1">
      <alignment horizontal="left"/>
    </xf>
    <xf numFmtId="41" fontId="12" fillId="0" borderId="0" xfId="20" applyNumberFormat="1" applyAlignment="1">
      <alignment horizontal="center"/>
    </xf>
    <xf numFmtId="41" fontId="14" fillId="0" borderId="0" xfId="0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applyNumberFormat="1" applyFont="1" applyAlignment="1">
      <alignment horizontal="righ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41" fontId="16" fillId="0" borderId="0" xfId="20" quotePrefix="1" applyNumberFormat="1" applyFont="1" applyAlignment="1">
      <alignment horizontal="right"/>
    </xf>
    <xf numFmtId="41" fontId="17" fillId="0" borderId="0" xfId="20" applyNumberFormat="1" applyFont="1"/>
    <xf numFmtId="41" fontId="18" fillId="0" borderId="0" xfId="20" applyNumberFormat="1" applyFont="1" applyAlignment="1">
      <alignment horizontal="right"/>
    </xf>
    <xf numFmtId="41" fontId="19" fillId="0" borderId="0" xfId="20" applyNumberFormat="1" applyFont="1"/>
    <xf numFmtId="9" fontId="19" fillId="0" borderId="0" xfId="25" applyFont="1" applyFill="1" applyAlignment="1"/>
    <xf numFmtId="169" fontId="14" fillId="0" borderId="0" xfId="20" applyNumberFormat="1" applyFo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55" fillId="0" borderId="0" xfId="43" quotePrefix="1" applyNumberFormat="1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41" fontId="16" fillId="0" borderId="0" xfId="20" applyNumberFormat="1" applyFont="1" applyFill="1" applyAlignment="1">
      <alignment horizontal="right"/>
    </xf>
    <xf numFmtId="41" fontId="16" fillId="0" borderId="0" xfId="20" quotePrefix="1" applyNumberFormat="1" applyFont="1" applyFill="1" applyAlignment="1">
      <alignment horizontal="right"/>
    </xf>
    <xf numFmtId="41" fontId="18" fillId="0" borderId="0" xfId="20" quotePrefix="1" applyNumberFormat="1" applyFont="1" applyFill="1" applyAlignment="1">
      <alignment horizontal="right"/>
    </xf>
    <xf numFmtId="42" fontId="18" fillId="5" borderId="0" xfId="0" applyNumberFormat="1" applyFont="1" applyFill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 applyFill="1"/>
    <xf numFmtId="0" fontId="53" fillId="0" borderId="0" xfId="43" applyFont="1" applyFill="1"/>
    <xf numFmtId="0" fontId="53" fillId="0" borderId="8" xfId="43" applyFont="1" applyFill="1" applyBorder="1"/>
    <xf numFmtId="41" fontId="14" fillId="0" borderId="5" xfId="0" applyNumberFormat="1" applyFont="1" applyFill="1" applyBorder="1" applyAlignment="1">
      <alignment horizontal="centerContinuous"/>
    </xf>
    <xf numFmtId="41" fontId="15" fillId="0" borderId="0" xfId="24" applyNumberFormat="1" applyFont="1" applyFill="1"/>
    <xf numFmtId="41" fontId="25" fillId="0" borderId="0" xfId="24" applyNumberFormat="1" applyFont="1" applyFill="1"/>
    <xf numFmtId="0" fontId="57" fillId="0" borderId="0" xfId="0" applyFont="1" applyFill="1"/>
    <xf numFmtId="41" fontId="12" fillId="0" borderId="0" xfId="24" applyNumberFormat="1" applyFont="1" applyFill="1"/>
    <xf numFmtId="41" fontId="18" fillId="0" borderId="0" xfId="20" applyNumberFormat="1" applyFont="1" applyFill="1" applyAlignment="1">
      <alignment horizontal="right"/>
    </xf>
    <xf numFmtId="41" fontId="19" fillId="0" borderId="0" xfId="24" applyNumberFormat="1" applyFont="1" applyFill="1"/>
    <xf numFmtId="41" fontId="17" fillId="0" borderId="0" xfId="20" applyNumberFormat="1" applyFont="1" applyFill="1" applyAlignment="1">
      <alignment horizontal="right"/>
    </xf>
    <xf numFmtId="41" fontId="23" fillId="0" borderId="0" xfId="20" applyNumberFormat="1" applyFont="1" applyFill="1" applyAlignment="1">
      <alignment horizontal="right"/>
    </xf>
    <xf numFmtId="177" fontId="52" fillId="0" borderId="0" xfId="30" quotePrefix="1" applyNumberFormat="1" applyFont="1" applyFill="1"/>
    <xf numFmtId="41" fontId="14" fillId="0" borderId="0" xfId="0" applyNumberFormat="1" applyFont="1" applyFill="1" applyAlignment="1">
      <alignment horizontal="right"/>
    </xf>
    <xf numFmtId="41" fontId="14" fillId="0" borderId="0" xfId="0" quotePrefix="1" applyNumberFormat="1" applyFont="1" applyFill="1" applyAlignment="1">
      <alignment horizontal="right"/>
    </xf>
    <xf numFmtId="41" fontId="16" fillId="0" borderId="0" xfId="0" quotePrefix="1" applyNumberFormat="1" applyFont="1" applyFill="1" applyAlignment="1">
      <alignment horizontal="right"/>
    </xf>
    <xf numFmtId="41" fontId="14" fillId="0" borderId="0" xfId="24" applyNumberFormat="1" applyFont="1" applyFill="1"/>
    <xf numFmtId="41" fontId="14" fillId="4" borderId="0" xfId="0" applyNumberFormat="1" applyFont="1" applyFill="1"/>
    <xf numFmtId="166" fontId="36" fillId="0" borderId="0" xfId="0" applyNumberFormat="1" applyFont="1" applyFill="1" applyBorder="1" applyAlignment="1">
      <alignment horizontal="left"/>
    </xf>
    <xf numFmtId="41" fontId="14" fillId="0" borderId="0" xfId="22" applyNumberFormat="1" applyFont="1" applyFill="1" applyAlignment="1" applyProtection="1">
      <alignment horizontal="left"/>
    </xf>
    <xf numFmtId="171" fontId="12" fillId="0" borderId="0" xfId="23" applyNumberFormat="1" applyFont="1" applyFill="1"/>
    <xf numFmtId="170" fontId="14" fillId="0" borderId="0" xfId="0" applyNumberFormat="1" applyFont="1" applyFill="1" applyBorder="1"/>
    <xf numFmtId="41" fontId="14" fillId="0" borderId="2" xfId="25" applyNumberFormat="1" applyFont="1" applyFill="1" applyBorder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0" xfId="0" quotePrefix="1" applyNumberFormat="1" applyFont="1" applyFill="1" applyBorder="1" applyAlignment="1" applyProtection="1">
      <alignment horizontal="left" vertical="center"/>
    </xf>
    <xf numFmtId="41" fontId="17" fillId="0" borderId="5" xfId="22" quotePrefix="1" applyNumberFormat="1" applyFont="1" applyFill="1" applyBorder="1" applyAlignment="1" applyProtection="1">
      <alignment horizontal="centerContinuous"/>
    </xf>
    <xf numFmtId="41" fontId="17" fillId="0" borderId="5" xfId="22" quotePrefix="1" applyNumberFormat="1" applyFont="1" applyFill="1" applyBorder="1" applyAlignment="1" applyProtection="1">
      <alignment vertical="center"/>
    </xf>
    <xf numFmtId="41" fontId="17" fillId="0" borderId="5" xfId="22" quotePrefix="1" applyNumberFormat="1" applyFont="1" applyFill="1" applyBorder="1" applyAlignment="1" applyProtection="1">
      <alignment horizontal="centerContinuous" vertical="center"/>
    </xf>
    <xf numFmtId="41" fontId="20" fillId="0" borderId="0" xfId="0" applyNumberFormat="1" applyFont="1" applyAlignment="1">
      <alignment horizontal="centerContinuous"/>
    </xf>
    <xf numFmtId="41" fontId="15" fillId="0" borderId="0" xfId="0" applyNumberFormat="1" applyFont="1" applyAlignment="1">
      <alignment horizontal="centerContinuous"/>
    </xf>
    <xf numFmtId="41" fontId="15" fillId="0" borderId="0" xfId="0" applyNumberFormat="1" applyFont="1"/>
    <xf numFmtId="41" fontId="14" fillId="0" borderId="0" xfId="0" quotePrefix="1" applyNumberFormat="1" applyFont="1" applyAlignment="1">
      <alignment horizontal="left"/>
    </xf>
    <xf numFmtId="41" fontId="17" fillId="0" borderId="0" xfId="0" applyNumberFormat="1" applyFont="1" applyAlignment="1">
      <alignment horizontal="centerContinuous"/>
    </xf>
    <xf numFmtId="41" fontId="17" fillId="0" borderId="5" xfId="0" quotePrefix="1" applyNumberFormat="1" applyFont="1" applyBorder="1"/>
    <xf numFmtId="41" fontId="17" fillId="0" borderId="0" xfId="0" quotePrefix="1" applyNumberFormat="1" applyFont="1" applyAlignment="1" applyProtection="1">
      <alignment horizontal="center"/>
      <protection locked="0"/>
    </xf>
    <xf numFmtId="41" fontId="17" fillId="0" borderId="5" xfId="0" quotePrefix="1" applyNumberFormat="1" applyFont="1" applyBorder="1" applyProtection="1">
      <protection locked="0"/>
    </xf>
    <xf numFmtId="41" fontId="17" fillId="0" borderId="0" xfId="0" applyNumberFormat="1" applyFont="1" applyAlignment="1" applyProtection="1">
      <alignment horizontal="centerContinuous"/>
      <protection locked="0"/>
    </xf>
    <xf numFmtId="41" fontId="17" fillId="0" borderId="5" xfId="0" applyNumberFormat="1" applyFont="1" applyBorder="1" applyAlignment="1" applyProtection="1">
      <alignment horizontal="centerContinuous"/>
      <protection locked="0"/>
    </xf>
    <xf numFmtId="41" fontId="17" fillId="0" borderId="5" xfId="0" quotePrefix="1" applyNumberFormat="1" applyFont="1" applyBorder="1" applyAlignment="1" applyProtection="1">
      <alignment horizontal="centerContinuous"/>
      <protection locked="0"/>
    </xf>
    <xf numFmtId="14" fontId="26" fillId="0" borderId="0" xfId="0" quotePrefix="1" applyNumberFormat="1" applyFont="1" applyAlignment="1">
      <alignment horizontal="center"/>
    </xf>
    <xf numFmtId="42" fontId="14" fillId="0" borderId="0" xfId="0" applyNumberFormat="1" applyFont="1"/>
    <xf numFmtId="41" fontId="17" fillId="0" borderId="0" xfId="0" quotePrefix="1" applyNumberFormat="1" applyFont="1" applyAlignment="1">
      <alignment horizontal="left"/>
    </xf>
    <xf numFmtId="42" fontId="17" fillId="0" borderId="0" xfId="0" applyNumberFormat="1" applyFont="1"/>
    <xf numFmtId="175" fontId="14" fillId="0" borderId="0" xfId="0" applyNumberFormat="1" applyFont="1"/>
    <xf numFmtId="41" fontId="23" fillId="0" borderId="0" xfId="0" applyNumberFormat="1" applyFont="1"/>
    <xf numFmtId="172" fontId="14" fillId="0" borderId="0" xfId="0" applyNumberFormat="1" applyFont="1"/>
    <xf numFmtId="173" fontId="14" fillId="0" borderId="0" xfId="0" applyNumberFormat="1" applyFont="1"/>
    <xf numFmtId="41" fontId="14" fillId="0" borderId="0" xfId="0" quotePrefix="1" applyNumberFormat="1" applyFont="1" applyAlignment="1">
      <alignment horizontal="left" indent="1"/>
    </xf>
    <xf numFmtId="42" fontId="23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4" fillId="0" borderId="0" xfId="0" applyNumberFormat="1" applyFont="1" applyAlignment="1">
      <alignment horizontal="left" indent="1"/>
    </xf>
    <xf numFmtId="41" fontId="17" fillId="0" borderId="0" xfId="0" quotePrefix="1" applyNumberFormat="1" applyFont="1" applyAlignment="1">
      <alignment horizontal="left" indent="1"/>
    </xf>
    <xf numFmtId="180" fontId="14" fillId="0" borderId="0" xfId="0" applyNumberFormat="1" applyFont="1"/>
    <xf numFmtId="171" fontId="17" fillId="0" borderId="0" xfId="0" applyNumberFormat="1" applyFont="1"/>
    <xf numFmtId="172" fontId="17" fillId="0" borderId="0" xfId="0" applyNumberFormat="1" applyFont="1"/>
    <xf numFmtId="41" fontId="12" fillId="0" borderId="0" xfId="0" applyNumberFormat="1" applyFont="1"/>
    <xf numFmtId="171" fontId="12" fillId="0" borderId="0" xfId="0" applyNumberFormat="1" applyFont="1"/>
    <xf numFmtId="41" fontId="17" fillId="0" borderId="0" xfId="0" applyNumberFormat="1" applyFont="1" applyAlignment="1">
      <alignment horizontal="left"/>
    </xf>
    <xf numFmtId="41" fontId="14" fillId="0" borderId="0" xfId="0" quotePrefix="1" applyNumberFormat="1" applyFont="1"/>
    <xf numFmtId="182" fontId="14" fillId="0" borderId="0" xfId="0" quotePrefix="1" applyNumberFormat="1" applyFont="1"/>
    <xf numFmtId="42" fontId="14" fillId="0" borderId="0" xfId="0" quotePrefix="1" applyNumberFormat="1" applyFont="1" applyAlignment="1">
      <alignment horizontal="left"/>
    </xf>
    <xf numFmtId="41" fontId="12" fillId="0" borderId="0" xfId="0" applyNumberFormat="1" applyFont="1" applyAlignment="1">
      <alignment horizontal="left"/>
    </xf>
    <xf numFmtId="41" fontId="22" fillId="0" borderId="0" xfId="0" applyNumberFormat="1" applyFont="1" applyAlignment="1">
      <alignment horizontal="centerContinuous"/>
    </xf>
    <xf numFmtId="41" fontId="17" fillId="0" borderId="0" xfId="0" quotePrefix="1" applyNumberFormat="1" applyFont="1" applyAlignment="1">
      <alignment horizontal="center"/>
    </xf>
    <xf numFmtId="41" fontId="17" fillId="0" borderId="5" xfId="0" applyNumberFormat="1" applyFont="1" applyBorder="1" applyAlignment="1">
      <alignment horizontal="centerContinuous"/>
    </xf>
    <xf numFmtId="41" fontId="16" fillId="0" borderId="0" xfId="0" quotePrefix="1" applyNumberFormat="1" applyFont="1" applyAlignment="1">
      <alignment horizontal="left"/>
    </xf>
    <xf numFmtId="41" fontId="17" fillId="0" borderId="0" xfId="0" applyNumberFormat="1" applyFont="1" applyAlignment="1">
      <alignment horizontal="left" indent="1"/>
    </xf>
    <xf numFmtId="168" fontId="14" fillId="0" borderId="0" xfId="0" applyNumberFormat="1" applyFont="1"/>
    <xf numFmtId="168" fontId="22" fillId="0" borderId="0" xfId="0" applyNumberFormat="1" applyFont="1"/>
    <xf numFmtId="168" fontId="28" fillId="0" borderId="0" xfId="0" applyNumberFormat="1" applyFont="1"/>
    <xf numFmtId="41" fontId="28" fillId="0" borderId="0" xfId="0" applyNumberFormat="1" applyFont="1"/>
    <xf numFmtId="41" fontId="17" fillId="0" borderId="5" xfId="0" quotePrefix="1" applyNumberFormat="1" applyFont="1" applyBorder="1" applyAlignment="1"/>
    <xf numFmtId="41" fontId="23" fillId="0" borderId="0" xfId="0" applyNumberFormat="1" applyFont="1" applyFill="1"/>
    <xf numFmtId="14" fontId="26" fillId="0" borderId="0" xfId="0" quotePrefix="1" applyNumberFormat="1" applyFont="1" applyFill="1" applyAlignment="1">
      <alignment horizontal="center"/>
    </xf>
    <xf numFmtId="41" fontId="12" fillId="0" borderId="0" xfId="20" applyNumberFormat="1" applyFill="1"/>
    <xf numFmtId="41" fontId="11" fillId="0" borderId="0" xfId="43" applyNumberFormat="1" applyFont="1" applyFill="1" applyAlignment="1">
      <alignment horizontal="left"/>
    </xf>
    <xf numFmtId="41" fontId="11" fillId="0" borderId="0" xfId="43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16" fillId="0" borderId="0" xfId="20" applyNumberFormat="1" applyFont="1"/>
    <xf numFmtId="41" fontId="51" fillId="0" borderId="0" xfId="46" applyNumberFormat="1" applyFont="1"/>
    <xf numFmtId="41" fontId="17" fillId="0" borderId="5" xfId="22" quotePrefix="1" applyNumberFormat="1" applyFont="1" applyFill="1" applyBorder="1" applyAlignment="1" applyProtection="1">
      <alignment horizontal="center"/>
    </xf>
    <xf numFmtId="42" fontId="14" fillId="0" borderId="0" xfId="0" quotePrefix="1" applyNumberFormat="1" applyFont="1" applyFill="1" applyAlignment="1">
      <alignment horizontal="left"/>
    </xf>
    <xf numFmtId="41" fontId="16" fillId="0" borderId="0" xfId="0" quotePrefix="1" applyNumberFormat="1" applyFont="1" applyFill="1" applyAlignment="1">
      <alignment horizontal="left"/>
    </xf>
    <xf numFmtId="168" fontId="14" fillId="0" borderId="0" xfId="0" applyNumberFormat="1" applyFont="1" applyFill="1"/>
    <xf numFmtId="168" fontId="22" fillId="0" borderId="0" xfId="0" applyNumberFormat="1" applyFont="1" applyFill="1"/>
    <xf numFmtId="168" fontId="28" fillId="0" borderId="0" xfId="0" applyNumberFormat="1" applyFont="1" applyFill="1"/>
    <xf numFmtId="168" fontId="28" fillId="0" borderId="0" xfId="0" quotePrefix="1" applyNumberFormat="1" applyFont="1" applyFill="1" applyAlignment="1">
      <alignment horizontal="left"/>
    </xf>
    <xf numFmtId="41" fontId="17" fillId="0" borderId="5" xfId="0" quotePrefix="1" applyNumberFormat="1" applyFont="1" applyFill="1" applyBorder="1" applyAlignment="1"/>
    <xf numFmtId="41" fontId="17" fillId="0" borderId="5" xfId="0" quotePrefix="1" applyNumberFormat="1" applyFont="1" applyFill="1" applyBorder="1"/>
    <xf numFmtId="41" fontId="17" fillId="0" borderId="5" xfId="0" applyNumberFormat="1" applyFont="1" applyFill="1" applyBorder="1" applyAlignment="1">
      <alignment horizontal="centerContinuous"/>
    </xf>
    <xf numFmtId="41" fontId="17" fillId="0" borderId="0" xfId="0" quotePrefix="1" applyNumberFormat="1" applyFont="1" applyFill="1" applyAlignment="1">
      <alignment horizontal="center"/>
    </xf>
    <xf numFmtId="41" fontId="52" fillId="0" borderId="0" xfId="0" applyNumberFormat="1" applyFont="1" applyFill="1"/>
    <xf numFmtId="41" fontId="28" fillId="0" borderId="0" xfId="0" applyNumberFormat="1" applyFont="1" applyFill="1"/>
    <xf numFmtId="41" fontId="17" fillId="0" borderId="0" xfId="0" quotePrefix="1" applyNumberFormat="1" applyFont="1" applyFill="1" applyAlignment="1">
      <alignment horizontal="left"/>
    </xf>
    <xf numFmtId="41" fontId="17" fillId="0" borderId="0" xfId="0" applyNumberFormat="1" applyFont="1" applyFill="1" applyAlignment="1">
      <alignment horizontal="right"/>
    </xf>
    <xf numFmtId="169" fontId="22" fillId="0" borderId="0" xfId="27" applyNumberFormat="1" applyFont="1" applyFill="1"/>
    <xf numFmtId="42" fontId="18" fillId="0" borderId="0" xfId="0" applyNumberFormat="1" applyFont="1" applyFill="1" applyAlignment="1">
      <alignment horizontal="right"/>
    </xf>
    <xf numFmtId="41" fontId="54" fillId="0" borderId="0" xfId="37" applyNumberFormat="1" applyFont="1" applyFill="1"/>
    <xf numFmtId="42" fontId="14" fillId="0" borderId="0" xfId="4" applyNumberFormat="1" applyFont="1" applyFill="1"/>
    <xf numFmtId="10" fontId="14" fillId="0" borderId="0" xfId="25" applyNumberFormat="1" applyFont="1" applyFill="1" applyBorder="1" applyAlignment="1">
      <alignment horizontal="right"/>
    </xf>
    <xf numFmtId="41" fontId="12" fillId="0" borderId="0" xfId="27" applyNumberFormat="1" applyFont="1" applyFill="1"/>
    <xf numFmtId="171" fontId="18" fillId="0" borderId="0" xfId="20" applyNumberFormat="1" applyFont="1" applyFill="1" applyBorder="1" applyAlignment="1">
      <alignment horizontal="right"/>
    </xf>
    <xf numFmtId="167" fontId="14" fillId="0" borderId="0" xfId="25" applyNumberFormat="1" applyFont="1" applyFill="1" applyBorder="1"/>
    <xf numFmtId="41" fontId="20" fillId="0" borderId="0" xfId="0" quotePrefix="1" applyNumberFormat="1" applyFont="1" applyFill="1" applyAlignment="1">
      <alignment horizontal="left"/>
    </xf>
    <xf numFmtId="169" fontId="14" fillId="0" borderId="0" xfId="20" applyNumberFormat="1" applyFont="1" applyFill="1" applyBorder="1" applyAlignment="1">
      <alignment horizontal="right"/>
    </xf>
    <xf numFmtId="41" fontId="55" fillId="0" borderId="0" xfId="43" applyNumberFormat="1" applyFont="1" applyFill="1"/>
    <xf numFmtId="41" fontId="55" fillId="0" borderId="0" xfId="43" quotePrefix="1" applyNumberFormat="1" applyFont="1" applyFill="1"/>
    <xf numFmtId="41" fontId="11" fillId="0" borderId="0" xfId="43" applyNumberFormat="1" applyFont="1" applyFill="1"/>
    <xf numFmtId="41" fontId="17" fillId="0" borderId="0" xfId="43" quotePrefix="1" applyNumberFormat="1" applyFont="1" applyFill="1" applyAlignment="1">
      <alignment horizontal="left"/>
    </xf>
    <xf numFmtId="41" fontId="26" fillId="0" borderId="0" xfId="43" applyNumberFormat="1" applyFont="1" applyFill="1" applyAlignment="1">
      <alignment horizontal="right" wrapText="1"/>
    </xf>
    <xf numFmtId="41" fontId="26" fillId="0" borderId="8" xfId="43" applyNumberFormat="1" applyFont="1" applyFill="1" applyBorder="1" applyAlignment="1">
      <alignment horizontal="right" wrapText="1"/>
    </xf>
    <xf numFmtId="177" fontId="14" fillId="0" borderId="8" xfId="29" applyNumberFormat="1" applyFont="1" applyFill="1" applyBorder="1" applyAlignment="1">
      <alignment horizontal="right"/>
    </xf>
    <xf numFmtId="177" fontId="16" fillId="0" borderId="8" xfId="29" applyNumberFormat="1" applyFont="1" applyFill="1" applyBorder="1" applyAlignment="1">
      <alignment horizontal="right"/>
    </xf>
    <xf numFmtId="41" fontId="11" fillId="0" borderId="0" xfId="43" applyNumberFormat="1" applyFont="1" applyFill="1" applyAlignment="1">
      <alignment horizontal="center"/>
    </xf>
    <xf numFmtId="41" fontId="19" fillId="0" borderId="0" xfId="20" applyNumberFormat="1" applyFont="1" applyFill="1"/>
    <xf numFmtId="41" fontId="51" fillId="0" borderId="0" xfId="43" applyNumberFormat="1" applyFont="1" applyFill="1"/>
    <xf numFmtId="41" fontId="14" fillId="0" borderId="0" xfId="43" applyNumberFormat="1" applyFont="1" applyFill="1"/>
    <xf numFmtId="183" fontId="14" fillId="0" borderId="8" xfId="2" applyNumberFormat="1" applyFont="1" applyFill="1" applyBorder="1" applyAlignment="1">
      <alignment horizontal="right"/>
    </xf>
    <xf numFmtId="41" fontId="11" fillId="0" borderId="0" xfId="43" quotePrefix="1" applyNumberFormat="1" applyFont="1" applyFill="1" applyAlignment="1">
      <alignment horizontal="left"/>
    </xf>
    <xf numFmtId="41" fontId="11" fillId="0" borderId="0" xfId="43" quotePrefix="1" applyNumberFormat="1" applyFont="1" applyFill="1" applyAlignment="1"/>
    <xf numFmtId="41" fontId="11" fillId="0" borderId="0" xfId="43" applyNumberFormat="1" applyFont="1" applyFill="1" applyAlignment="1"/>
    <xf numFmtId="41" fontId="55" fillId="0" borderId="0" xfId="41" applyNumberFormat="1" applyFont="1" applyFill="1"/>
    <xf numFmtId="41" fontId="55" fillId="0" borderId="0" xfId="41" quotePrefix="1" applyNumberFormat="1" applyFont="1" applyFill="1"/>
    <xf numFmtId="14" fontId="12" fillId="0" borderId="0" xfId="20" applyNumberFormat="1" applyFont="1" applyFill="1" applyBorder="1" applyAlignment="1">
      <alignment horizontal="center"/>
    </xf>
    <xf numFmtId="41" fontId="11" fillId="0" borderId="0" xfId="41" applyNumberFormat="1" applyFont="1" applyFill="1"/>
    <xf numFmtId="41" fontId="17" fillId="0" borderId="0" xfId="41" quotePrefix="1" applyNumberFormat="1" applyFont="1" applyFill="1" applyAlignment="1">
      <alignment horizontal="left"/>
    </xf>
    <xf numFmtId="41" fontId="11" fillId="0" borderId="0" xfId="41" applyNumberFormat="1" applyFont="1" applyFill="1" applyAlignment="1">
      <alignment horizontal="center"/>
    </xf>
    <xf numFmtId="41" fontId="51" fillId="0" borderId="0" xfId="41" applyNumberFormat="1" applyFont="1" applyFill="1"/>
    <xf numFmtId="41" fontId="14" fillId="0" borderId="0" xfId="41" applyNumberFormat="1" applyFont="1" applyFill="1"/>
    <xf numFmtId="41" fontId="11" fillId="0" borderId="0" xfId="41" quotePrefix="1" applyNumberFormat="1" applyFont="1" applyFill="1" applyAlignment="1">
      <alignment horizontal="left"/>
    </xf>
    <xf numFmtId="41" fontId="11" fillId="0" borderId="0" xfId="41" applyNumberFormat="1" applyFont="1" applyFill="1" applyAlignment="1">
      <alignment horizontal="left"/>
    </xf>
    <xf numFmtId="41" fontId="51" fillId="0" borderId="0" xfId="46" applyNumberFormat="1" applyFont="1" applyFill="1"/>
    <xf numFmtId="41" fontId="11" fillId="0" borderId="0" xfId="41" quotePrefix="1" applyNumberFormat="1" applyFont="1" applyFill="1" applyAlignment="1"/>
    <xf numFmtId="41" fontId="21" fillId="0" borderId="0" xfId="0" applyNumberFormat="1" applyFont="1" applyFill="1" applyBorder="1"/>
    <xf numFmtId="41" fontId="12" fillId="0" borderId="0" xfId="20" applyNumberFormat="1" applyFill="1" applyAlignment="1">
      <alignment horizontal="center"/>
    </xf>
    <xf numFmtId="0" fontId="21" fillId="0" borderId="0" xfId="21" applyFont="1" applyFill="1"/>
    <xf numFmtId="41" fontId="26" fillId="0" borderId="0" xfId="20" quotePrefix="1" applyNumberFormat="1" applyFont="1" applyFill="1" applyAlignment="1">
      <alignment horizontal="left"/>
    </xf>
    <xf numFmtId="41" fontId="26" fillId="0" borderId="0" xfId="20" applyNumberFormat="1" applyFont="1" applyFill="1" applyAlignment="1">
      <alignment horizontal="right"/>
    </xf>
    <xf numFmtId="41" fontId="26" fillId="0" borderId="0" xfId="20" quotePrefix="1" applyNumberFormat="1" applyFont="1" applyFill="1"/>
    <xf numFmtId="9" fontId="14" fillId="0" borderId="0" xfId="25" applyFont="1" applyFill="1"/>
    <xf numFmtId="41" fontId="14" fillId="0" borderId="0" xfId="20" quotePrefix="1" applyNumberFormat="1" applyFont="1" applyFill="1" applyAlignment="1">
      <alignment horizontal="right"/>
    </xf>
    <xf numFmtId="9" fontId="14" fillId="0" borderId="0" xfId="25" quotePrefix="1" applyFont="1" applyFill="1" applyAlignment="1">
      <alignment horizontal="right"/>
    </xf>
    <xf numFmtId="41" fontId="17" fillId="0" borderId="0" xfId="20" applyNumberFormat="1" applyFont="1" applyFill="1"/>
    <xf numFmtId="169" fontId="14" fillId="0" borderId="0" xfId="20" applyNumberFormat="1" applyFont="1" applyFill="1"/>
    <xf numFmtId="183" fontId="14" fillId="0" borderId="0" xfId="2" applyNumberFormat="1" applyFont="1" applyFill="1"/>
    <xf numFmtId="177" fontId="14" fillId="0" borderId="0" xfId="29" applyNumberFormat="1" applyFont="1" applyFill="1" applyAlignment="1"/>
    <xf numFmtId="9" fontId="12" fillId="0" borderId="0" xfId="25" applyFont="1" applyFill="1"/>
    <xf numFmtId="41" fontId="26" fillId="0" borderId="0" xfId="20" quotePrefix="1" applyNumberFormat="1" applyFont="1" applyFill="1" applyAlignment="1">
      <alignment horizontal="right"/>
    </xf>
    <xf numFmtId="41" fontId="14" fillId="0" borderId="0" xfId="20" quotePrefix="1" applyNumberFormat="1" applyFont="1" applyFill="1"/>
    <xf numFmtId="0" fontId="14" fillId="0" borderId="0" xfId="46" applyFont="1"/>
    <xf numFmtId="0" fontId="14" fillId="0" borderId="0" xfId="48" applyFont="1" applyFill="1"/>
    <xf numFmtId="166" fontId="36" fillId="0" borderId="0" xfId="0" applyNumberFormat="1" applyFont="1" applyAlignment="1">
      <alignment horizontal="left"/>
    </xf>
    <xf numFmtId="41" fontId="17" fillId="0" borderId="5" xfId="0" quotePrefix="1" applyNumberFormat="1" applyFont="1" applyFill="1" applyBorder="1" applyAlignment="1" applyProtection="1">
      <alignment horizontal="center"/>
    </xf>
    <xf numFmtId="41" fontId="17" fillId="0" borderId="5" xfId="0" applyNumberFormat="1" applyFont="1" applyFill="1" applyBorder="1" applyAlignment="1" applyProtection="1">
      <alignment horizontal="center"/>
    </xf>
    <xf numFmtId="41" fontId="17" fillId="0" borderId="5" xfId="0" quotePrefix="1" applyNumberFormat="1" applyFont="1" applyBorder="1" applyAlignment="1">
      <alignment horizontal="center"/>
    </xf>
    <xf numFmtId="41" fontId="17" fillId="0" borderId="5" xfId="0" quotePrefix="1" applyNumberFormat="1" applyFont="1" applyBorder="1" applyAlignment="1" applyProtection="1">
      <alignment horizontal="center"/>
      <protection locked="0"/>
    </xf>
    <xf numFmtId="41" fontId="17" fillId="0" borderId="5" xfId="0" applyNumberFormat="1" applyFont="1" applyBorder="1" applyAlignment="1" applyProtection="1">
      <alignment horizontal="center"/>
      <protection locked="0"/>
    </xf>
    <xf numFmtId="41" fontId="17" fillId="0" borderId="5" xfId="0" applyNumberFormat="1" applyFont="1" applyBorder="1" applyAlignment="1">
      <alignment horizontal="center"/>
    </xf>
    <xf numFmtId="41" fontId="17" fillId="0" borderId="5" xfId="0" quotePrefix="1" applyNumberFormat="1" applyFont="1" applyFill="1" applyBorder="1" applyAlignment="1">
      <alignment horizontal="center"/>
    </xf>
    <xf numFmtId="41" fontId="17" fillId="0" borderId="5" xfId="0" applyNumberFormat="1" applyFont="1" applyFill="1" applyBorder="1" applyAlignment="1">
      <alignment horizontal="center"/>
    </xf>
    <xf numFmtId="41" fontId="14" fillId="0" borderId="0" xfId="22" applyNumberFormat="1" applyFont="1" applyFill="1" applyBorder="1" applyAlignment="1" applyProtection="1">
      <alignment horizontal="left" wrapText="1"/>
    </xf>
    <xf numFmtId="41" fontId="17" fillId="0" borderId="5" xfId="22" quotePrefix="1" applyNumberFormat="1" applyFont="1" applyFill="1" applyBorder="1" applyAlignment="1" applyProtection="1">
      <alignment horizontal="center" vertical="center" wrapText="1"/>
    </xf>
    <xf numFmtId="41" fontId="17" fillId="0" borderId="5" xfId="22" quotePrefix="1" applyNumberFormat="1" applyFont="1" applyFill="1" applyBorder="1" applyAlignment="1" applyProtection="1">
      <alignment horizontal="center"/>
    </xf>
    <xf numFmtId="41" fontId="17" fillId="0" borderId="5" xfId="22" applyNumberFormat="1" applyFont="1" applyFill="1" applyBorder="1" applyAlignment="1" applyProtection="1">
      <alignment horizontal="center"/>
    </xf>
    <xf numFmtId="15" fontId="26" fillId="0" borderId="0" xfId="20" quotePrefix="1" applyNumberFormat="1" applyFont="1" applyFill="1" applyBorder="1" applyAlignment="1">
      <alignment horizontal="center"/>
    </xf>
    <xf numFmtId="41" fontId="11" fillId="0" borderId="0" xfId="43" applyNumberFormat="1" applyFont="1" applyFill="1" applyAlignment="1">
      <alignment horizontal="left"/>
    </xf>
    <xf numFmtId="41" fontId="11" fillId="0" borderId="0" xfId="43" quotePrefix="1" applyNumberFormat="1" applyFont="1" applyFill="1" applyAlignment="1">
      <alignment horizontal="left"/>
    </xf>
    <xf numFmtId="41" fontId="26" fillId="0" borderId="0" xfId="43" applyNumberFormat="1" applyFont="1" applyFill="1" applyAlignment="1">
      <alignment horizontal="left" wrapText="1"/>
    </xf>
    <xf numFmtId="41" fontId="11" fillId="0" borderId="0" xfId="43" quotePrefix="1" applyNumberFormat="1" applyFont="1" applyAlignment="1">
      <alignment horizontal="left"/>
    </xf>
    <xf numFmtId="41" fontId="11" fillId="0" borderId="0" xfId="43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1" quotePrefix="1" applyNumberFormat="1" applyFont="1" applyFill="1" applyAlignment="1">
      <alignment horizontal="left"/>
    </xf>
    <xf numFmtId="41" fontId="11" fillId="0" borderId="0" xfId="41" applyNumberFormat="1" applyFont="1" applyFill="1" applyAlignment="1">
      <alignment horizontal="left"/>
    </xf>
    <xf numFmtId="41" fontId="26" fillId="0" borderId="0" xfId="41" applyNumberFormat="1" applyFont="1" applyFill="1" applyAlignment="1">
      <alignment horizontal="left" wrapText="1"/>
    </xf>
    <xf numFmtId="41" fontId="11" fillId="0" borderId="0" xfId="41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microsoft.com/office/2006/relationships/vbaProject" Target="vbaProject.bin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2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'Pg 9 P&amp;C_SC_UW'!A1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1'!A1"/><Relationship Id="rId29" Type="http://schemas.openxmlformats.org/officeDocument/2006/relationships/hyperlink" Target="#'Pg 22 FM_Rating_NAIC_21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2'!A1"/><Relationship Id="rId28" Type="http://schemas.openxmlformats.org/officeDocument/2006/relationships/hyperlink" Target="#'Pg 28 Real_Estate_Investment_21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1'!A1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2'!A1"/><Relationship Id="rId30" Type="http://schemas.openxmlformats.org/officeDocument/2006/relationships/hyperlink" Target="#'Pg 23 Corp_by_Rating_22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664229"/>
          <a:ext cx="747713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59" y="664229"/>
          <a:ext cx="723901" cy="37931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C1:S38"/>
  <sheetViews>
    <sheetView tabSelected="1" zoomScaleNormal="100" workbookViewId="0"/>
  </sheetViews>
  <sheetFormatPr defaultColWidth="5.1796875" defaultRowHeight="13.8" x14ac:dyDescent="0.3"/>
  <cols>
    <col min="1" max="1" width="5.81640625" style="9" customWidth="1"/>
    <col min="2" max="5" width="4.81640625" style="9" customWidth="1"/>
    <col min="6" max="6" width="7.1796875" style="9" customWidth="1"/>
    <col min="7" max="7" width="5.81640625" style="9" customWidth="1"/>
    <col min="8" max="8" width="36.81640625" style="10" bestFit="1" customWidth="1"/>
    <col min="9" max="10" width="4.81640625" style="10" customWidth="1"/>
    <col min="11" max="11" width="12.81640625" style="10" customWidth="1"/>
    <col min="12" max="12" width="7.81640625" style="10" customWidth="1"/>
    <col min="13" max="13" width="13.81640625" style="9" customWidth="1"/>
    <col min="14" max="14" width="4.81640625" style="9" customWidth="1"/>
    <col min="15" max="15" width="4.08984375" style="9" customWidth="1"/>
    <col min="16" max="16" width="17" style="12" customWidth="1"/>
    <col min="17" max="19" width="9.81640625" style="9" customWidth="1"/>
    <col min="20" max="23" width="4.81640625" style="9" customWidth="1"/>
    <col min="24" max="24" width="0.81640625" style="9" customWidth="1"/>
    <col min="25" max="71" width="5.1796875" style="9" customWidth="1"/>
    <col min="72" max="16384" width="5.1796875" style="9"/>
  </cols>
  <sheetData>
    <row r="1" spans="3:19" ht="25.2" customHeight="1" x14ac:dyDescent="0.3">
      <c r="L1" s="11"/>
    </row>
    <row r="2" spans="3:19" ht="25.2" customHeight="1" x14ac:dyDescent="0.45">
      <c r="L2" s="13"/>
      <c r="Q2" s="14"/>
      <c r="R2" s="14"/>
      <c r="S2" s="14"/>
    </row>
    <row r="3" spans="3:19" s="15" customFormat="1" ht="25.2" customHeight="1" x14ac:dyDescent="0.35">
      <c r="C3" s="663" t="s">
        <v>525</v>
      </c>
      <c r="H3" s="16"/>
      <c r="I3" s="17"/>
      <c r="J3" s="17"/>
      <c r="K3" s="16"/>
      <c r="L3" s="16"/>
      <c r="P3" s="12"/>
      <c r="Q3" s="12"/>
    </row>
    <row r="4" spans="3:19" s="15" customFormat="1" ht="25.2" customHeight="1" x14ac:dyDescent="0.3">
      <c r="H4" s="16"/>
      <c r="I4" s="17"/>
      <c r="J4" s="17"/>
      <c r="K4" s="16"/>
      <c r="L4" s="16"/>
      <c r="R4" s="18"/>
      <c r="S4" s="18"/>
    </row>
    <row r="5" spans="3:19" s="12" customFormat="1" ht="25.2" customHeight="1" x14ac:dyDescent="0.3">
      <c r="H5" s="19"/>
      <c r="I5" s="19"/>
      <c r="J5" s="19"/>
      <c r="K5" s="19"/>
      <c r="L5" s="19"/>
      <c r="R5" s="20"/>
      <c r="S5" s="20"/>
    </row>
    <row r="6" spans="3:19" s="12" customFormat="1" ht="25.2" customHeight="1" x14ac:dyDescent="0.3">
      <c r="H6" s="19"/>
      <c r="I6" s="19"/>
      <c r="J6" s="19"/>
      <c r="K6" s="19"/>
      <c r="L6" s="19"/>
      <c r="R6" s="20"/>
      <c r="S6" s="20"/>
    </row>
    <row r="7" spans="3:19" s="12" customFormat="1" ht="25.2" customHeight="1" x14ac:dyDescent="0.3">
      <c r="H7" s="19"/>
      <c r="I7" s="19"/>
      <c r="J7" s="19"/>
      <c r="K7" s="19"/>
      <c r="L7" s="19"/>
      <c r="R7" s="20"/>
      <c r="S7" s="20"/>
    </row>
    <row r="8" spans="3:19" s="12" customFormat="1" ht="25.2" customHeight="1" x14ac:dyDescent="0.3">
      <c r="H8" s="159"/>
      <c r="I8" s="19"/>
      <c r="J8" s="19"/>
      <c r="K8" s="19"/>
      <c r="L8" s="19"/>
    </row>
    <row r="9" spans="3:19" s="12" customFormat="1" ht="25.2" customHeight="1" x14ac:dyDescent="0.3">
      <c r="H9" s="159"/>
      <c r="I9" s="19"/>
      <c r="J9" s="19"/>
      <c r="K9" s="19"/>
      <c r="L9" s="19"/>
    </row>
    <row r="10" spans="3:19" s="12" customFormat="1" ht="25.2" customHeight="1" x14ac:dyDescent="0.3">
      <c r="H10" s="21" t="s">
        <v>23</v>
      </c>
      <c r="I10" s="19"/>
      <c r="J10" s="19"/>
      <c r="K10" s="19"/>
      <c r="L10" s="19"/>
    </row>
    <row r="11" spans="3:19" s="12" customFormat="1" ht="25.2" customHeight="1" x14ac:dyDescent="0.3">
      <c r="H11" s="117" t="s">
        <v>489</v>
      </c>
      <c r="I11" s="19"/>
      <c r="J11" s="19"/>
      <c r="K11" s="19"/>
      <c r="L11" s="19"/>
    </row>
    <row r="12" spans="3:19" ht="25.2" customHeight="1" x14ac:dyDescent="0.3">
      <c r="H12" s="117"/>
    </row>
    <row r="13" spans="3:19" ht="18" x14ac:dyDescent="0.3">
      <c r="H13" s="22"/>
    </row>
    <row r="14" spans="3:19" ht="18" x14ac:dyDescent="0.35">
      <c r="H14" s="529">
        <v>44690</v>
      </c>
    </row>
    <row r="18" spans="3:9" ht="15.6" x14ac:dyDescent="0.3">
      <c r="H18" s="145" t="s">
        <v>23</v>
      </c>
    </row>
    <row r="19" spans="3:9" ht="15.6" x14ac:dyDescent="0.3">
      <c r="H19" s="146" t="s">
        <v>24</v>
      </c>
      <c r="I19" s="24"/>
    </row>
    <row r="20" spans="3:9" ht="15.6" x14ac:dyDescent="0.3">
      <c r="H20" s="145" t="s">
        <v>25</v>
      </c>
    </row>
    <row r="21" spans="3:9" ht="15.6" x14ac:dyDescent="0.3">
      <c r="H21" s="145" t="s">
        <v>26</v>
      </c>
    </row>
    <row r="22" spans="3:9" ht="15.6" x14ac:dyDescent="0.3">
      <c r="H22" s="145" t="s">
        <v>27</v>
      </c>
    </row>
    <row r="23" spans="3:9" ht="15.6" x14ac:dyDescent="0.3">
      <c r="H23" s="145" t="s">
        <v>106</v>
      </c>
    </row>
    <row r="24" spans="3:9" x14ac:dyDescent="0.3">
      <c r="H24" s="23"/>
    </row>
    <row r="25" spans="3:9" x14ac:dyDescent="0.3">
      <c r="H25" s="23"/>
    </row>
    <row r="27" spans="3:9" ht="14.4" x14ac:dyDescent="0.3">
      <c r="C27" s="147"/>
    </row>
    <row r="28" spans="3:9" ht="15.6" x14ac:dyDescent="0.3">
      <c r="C28" s="148"/>
    </row>
    <row r="29" spans="3:9" ht="15.6" x14ac:dyDescent="0.3">
      <c r="C29" s="148"/>
    </row>
    <row r="30" spans="3:9" ht="15.6" x14ac:dyDescent="0.3">
      <c r="C30" s="148"/>
    </row>
    <row r="34" spans="8:8" x14ac:dyDescent="0.3">
      <c r="H34" s="149"/>
    </row>
    <row r="35" spans="8:8" x14ac:dyDescent="0.3">
      <c r="H35" s="150"/>
    </row>
    <row r="36" spans="8:8" x14ac:dyDescent="0.3">
      <c r="H36" s="150"/>
    </row>
    <row r="37" spans="8:8" x14ac:dyDescent="0.3">
      <c r="H37" s="150"/>
    </row>
    <row r="38" spans="8:8" x14ac:dyDescent="0.3">
      <c r="H38" s="150"/>
    </row>
  </sheetData>
  <sheetProtection algorithmName="SHA-512" hashValue="a2yAGnYqEcaEpFZgJTyCuDsrFuGazgImfkmoQqZlzfFRRbf5960GfkzBUOOR/qUSUqH67rbPcdTQkCb+gE4S+Q==" saltValue="vqrMD7M+VFKFdPwrLghklg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pageSetUpPr fitToPage="1"/>
  </sheetPr>
  <dimension ref="A1:BC46"/>
  <sheetViews>
    <sheetView workbookViewId="0"/>
  </sheetViews>
  <sheetFormatPr defaultColWidth="9.81640625" defaultRowHeight="15.75" customHeight="1" outlineLevelCol="2" x14ac:dyDescent="0.25"/>
  <cols>
    <col min="1" max="1" width="66.453125" style="161" customWidth="1"/>
    <col min="2" max="5" width="14.1796875" style="161" customWidth="1"/>
    <col min="6" max="6" width="13.81640625" style="161" customWidth="1"/>
    <col min="7" max="7" width="13.36328125" style="161" hidden="1" customWidth="1" outlineLevel="1"/>
    <col min="8" max="10" width="13.36328125" style="161" hidden="1" customWidth="1" outlineLevel="2"/>
    <col min="11" max="13" width="12.1796875" style="161" hidden="1" customWidth="1" outlineLevel="2"/>
    <col min="14" max="14" width="11.81640625" style="161" hidden="1" customWidth="1" outlineLevel="2"/>
    <col min="15" max="15" width="11.453125" style="161" hidden="1" customWidth="1" outlineLevel="2"/>
    <col min="16" max="16" width="11.08984375" style="161" hidden="1" customWidth="1" outlineLevel="2"/>
    <col min="17" max="17" width="10.81640625" style="161" hidden="1" customWidth="1" outlineLevel="2"/>
    <col min="18" max="18" width="10.453125" style="161" hidden="1" customWidth="1" outlineLevel="2"/>
    <col min="19" max="19" width="10.1796875" style="161" hidden="1" customWidth="1" outlineLevel="2"/>
    <col min="20" max="29" width="10.81640625" style="161" hidden="1" customWidth="1" outlineLevel="2"/>
    <col min="30" max="30" width="1.81640625" style="161" hidden="1" customWidth="1" outlineLevel="2" collapsed="1"/>
    <col min="31" max="32" width="11.1796875" style="161" hidden="1" customWidth="1" outlineLevel="2"/>
    <col min="33" max="33" width="2.6328125" style="161" hidden="1" customWidth="1" outlineLevel="2"/>
    <col min="34" max="34" width="13.54296875" style="161" hidden="1" customWidth="1" outlineLevel="2"/>
    <col min="35" max="35" width="13.1796875" style="161" hidden="1" customWidth="1" outlineLevel="2"/>
    <col min="36" max="36" width="2.6328125" style="161" hidden="1" customWidth="1" outlineLevel="2"/>
    <col min="37" max="38" width="13.36328125" style="161" hidden="1" customWidth="1" outlineLevel="2"/>
    <col min="39" max="39" width="1.81640625" style="161" customWidth="1" collapsed="1"/>
    <col min="40" max="41" width="12.36328125" style="161" customWidth="1"/>
    <col min="42" max="42" width="12.36328125" style="161" hidden="1" customWidth="1" outlineLevel="1"/>
    <col min="43" max="43" width="12.08984375" style="161" hidden="1" customWidth="1" outlineLevel="1"/>
    <col min="44" max="44" width="12.81640625" style="161" hidden="1" customWidth="1" outlineLevel="1"/>
    <col min="45" max="46" width="10.81640625" style="161" hidden="1" customWidth="1" outlineLevel="1"/>
    <col min="47" max="47" width="1.81640625" style="161" hidden="1" customWidth="1" outlineLevel="1"/>
    <col min="48" max="48" width="1.81640625" style="161" hidden="1" customWidth="1" outlineLevel="1" collapsed="1"/>
    <col min="49" max="50" width="12.08984375" style="161" hidden="1" customWidth="1" outlineLevel="1"/>
    <col min="51" max="52" width="10.81640625" style="161" hidden="1" customWidth="1" outlineLevel="1"/>
    <col min="53" max="53" width="11.81640625" style="161" hidden="1" customWidth="1" outlineLevel="1"/>
    <col min="54" max="54" width="9.81640625" style="161" customWidth="1" collapsed="1"/>
    <col min="55" max="16384" width="9.81640625" style="161"/>
  </cols>
  <sheetData>
    <row r="1" spans="1:55" s="542" customFormat="1" ht="18" customHeight="1" x14ac:dyDescent="0.3">
      <c r="A1" s="468" t="s">
        <v>23</v>
      </c>
      <c r="B1" s="468"/>
      <c r="C1" s="468"/>
      <c r="D1" s="468"/>
      <c r="E1" s="468"/>
      <c r="F1" s="468"/>
      <c r="G1" s="468"/>
      <c r="H1" s="468"/>
      <c r="I1" s="468"/>
      <c r="J1" s="468"/>
      <c r="K1" s="468"/>
      <c r="L1" s="468"/>
      <c r="M1" s="468"/>
      <c r="N1" s="468"/>
      <c r="O1" s="468"/>
      <c r="P1" s="468"/>
      <c r="Q1" s="468"/>
      <c r="R1" s="468"/>
      <c r="S1" s="248"/>
      <c r="T1" s="248"/>
      <c r="U1" s="248"/>
      <c r="V1" s="248"/>
      <c r="W1" s="248"/>
      <c r="X1" s="248"/>
      <c r="Y1" s="248"/>
      <c r="Z1" s="248"/>
      <c r="AA1" s="248"/>
      <c r="AB1" s="248"/>
      <c r="AC1" s="248"/>
      <c r="AD1" s="248"/>
      <c r="AE1" s="248"/>
      <c r="AF1" s="248"/>
      <c r="AG1" s="248"/>
      <c r="AH1" s="248"/>
      <c r="AI1" s="248"/>
      <c r="AJ1" s="248"/>
      <c r="AK1" s="248"/>
      <c r="AL1" s="248"/>
      <c r="AM1" s="248"/>
      <c r="AN1" s="248"/>
      <c r="AO1" s="248"/>
      <c r="AP1" s="248"/>
      <c r="AQ1" s="248"/>
      <c r="AR1" s="248"/>
      <c r="AS1" s="248"/>
      <c r="AT1" s="248"/>
      <c r="AU1" s="248"/>
      <c r="AV1" s="248"/>
      <c r="AW1" s="248"/>
      <c r="AX1" s="248"/>
      <c r="AY1" s="248"/>
      <c r="AZ1" s="248"/>
      <c r="BA1" s="248"/>
    </row>
    <row r="2" spans="1:55" s="542" customFormat="1" ht="17.399999999999999" x14ac:dyDescent="0.3">
      <c r="A2" s="468" t="s">
        <v>31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8"/>
      <c r="AJ2" s="248"/>
      <c r="AK2" s="248"/>
      <c r="AL2" s="248"/>
      <c r="AM2" s="248"/>
      <c r="AN2" s="248"/>
      <c r="AO2" s="248"/>
      <c r="AP2" s="248"/>
      <c r="AQ2" s="248"/>
      <c r="AR2" s="248"/>
      <c r="AS2" s="248"/>
      <c r="AT2" s="248"/>
      <c r="AU2" s="248"/>
      <c r="AV2" s="248"/>
      <c r="AW2" s="248"/>
      <c r="AX2" s="248"/>
      <c r="AY2" s="248"/>
      <c r="AZ2" s="248"/>
      <c r="BA2" s="248"/>
    </row>
    <row r="3" spans="1:55" s="542" customFormat="1" ht="17.399999999999999" x14ac:dyDescent="0.3">
      <c r="A3" s="543" t="s">
        <v>9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248"/>
      <c r="T3" s="248"/>
      <c r="U3" s="248"/>
      <c r="V3" s="248"/>
      <c r="W3" s="248"/>
      <c r="X3" s="248"/>
      <c r="Y3" s="248"/>
      <c r="Z3" s="248"/>
      <c r="AA3" s="248"/>
      <c r="AB3" s="248"/>
      <c r="AC3" s="248"/>
      <c r="AD3" s="248"/>
      <c r="AE3" s="248"/>
      <c r="AF3" s="248"/>
      <c r="AG3" s="248"/>
      <c r="AH3" s="248"/>
      <c r="AI3" s="248"/>
      <c r="AJ3" s="248"/>
      <c r="AK3" s="248"/>
      <c r="AL3" s="248"/>
      <c r="AM3" s="248"/>
      <c r="AN3" s="248"/>
      <c r="AO3" s="248"/>
      <c r="AP3" s="248"/>
      <c r="AQ3" s="248"/>
      <c r="AR3" s="248"/>
      <c r="AS3" s="248"/>
      <c r="AT3" s="248"/>
      <c r="AU3" s="248"/>
      <c r="AV3" s="248"/>
      <c r="AW3" s="248"/>
      <c r="AX3" s="248"/>
      <c r="AY3" s="248"/>
      <c r="AZ3" s="248"/>
      <c r="BA3" s="248"/>
    </row>
    <row r="4" spans="1:55" s="542" customFormat="1" ht="17.399999999999999" x14ac:dyDescent="0.3">
      <c r="A4" s="248"/>
      <c r="B4" s="248"/>
      <c r="C4" s="248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8"/>
      <c r="O4" s="248"/>
      <c r="P4" s="248"/>
      <c r="Q4" s="248"/>
      <c r="R4" s="248"/>
      <c r="S4" s="248"/>
      <c r="T4" s="248"/>
      <c r="U4" s="248"/>
      <c r="V4" s="248"/>
      <c r="W4" s="248"/>
      <c r="X4" s="248"/>
      <c r="Y4" s="248"/>
      <c r="Z4" s="248"/>
      <c r="AA4" s="248"/>
      <c r="AB4" s="248"/>
      <c r="AC4" s="248"/>
      <c r="AD4" s="248"/>
      <c r="AE4" s="248"/>
      <c r="AF4" s="248"/>
      <c r="AG4" s="248"/>
      <c r="AH4" s="248"/>
      <c r="AI4" s="248"/>
      <c r="AJ4" s="248"/>
      <c r="AK4" s="248"/>
      <c r="AL4" s="248"/>
      <c r="AM4" s="248"/>
      <c r="AN4" s="248"/>
      <c r="AO4" s="248"/>
      <c r="AP4" s="248"/>
      <c r="AQ4" s="248"/>
      <c r="AR4" s="248"/>
      <c r="AS4" s="248"/>
      <c r="AT4" s="248"/>
      <c r="AU4" s="248"/>
      <c r="AV4" s="248"/>
      <c r="AW4" s="248"/>
      <c r="AX4" s="248"/>
      <c r="AY4" s="248"/>
      <c r="AZ4" s="248"/>
      <c r="BA4" s="248"/>
    </row>
    <row r="5" spans="1:55" ht="15.6" x14ac:dyDescent="0.3">
      <c r="B5" s="666" t="s">
        <v>1</v>
      </c>
      <c r="C5" s="666"/>
      <c r="D5" s="666"/>
      <c r="E5" s="666"/>
      <c r="F5" s="666"/>
      <c r="G5" s="583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45"/>
      <c r="W5" s="545"/>
      <c r="X5" s="545"/>
      <c r="Y5" s="545"/>
      <c r="Z5" s="545"/>
      <c r="AA5" s="545"/>
      <c r="AB5" s="545"/>
      <c r="AC5" s="545"/>
      <c r="AE5" s="666" t="s">
        <v>4</v>
      </c>
      <c r="AF5" s="666"/>
      <c r="AG5" s="544"/>
      <c r="AH5" s="666" t="s">
        <v>4</v>
      </c>
      <c r="AI5" s="666"/>
      <c r="AJ5" s="544"/>
      <c r="AK5" s="669" t="s">
        <v>2</v>
      </c>
      <c r="AL5" s="669"/>
      <c r="AM5" s="575"/>
      <c r="AN5" s="666" t="s">
        <v>2</v>
      </c>
      <c r="AO5" s="666"/>
      <c r="AP5" s="545"/>
      <c r="AQ5" s="545"/>
      <c r="AR5" s="545"/>
      <c r="AS5" s="545"/>
      <c r="AT5" s="576"/>
      <c r="AW5" s="666" t="s">
        <v>2</v>
      </c>
      <c r="AX5" s="666"/>
      <c r="AY5" s="666"/>
      <c r="AZ5" s="666"/>
      <c r="BA5" s="576"/>
    </row>
    <row r="6" spans="1:55" ht="19.2" x14ac:dyDescent="0.6">
      <c r="A6" s="249"/>
      <c r="B6" s="585" t="s">
        <v>498</v>
      </c>
      <c r="C6" s="585" t="s">
        <v>464</v>
      </c>
      <c r="D6" s="585" t="s">
        <v>449</v>
      </c>
      <c r="E6" s="585" t="s">
        <v>425</v>
      </c>
      <c r="F6" s="585" t="s">
        <v>336</v>
      </c>
      <c r="G6" s="585" t="s">
        <v>325</v>
      </c>
      <c r="H6" s="585" t="s">
        <v>315</v>
      </c>
      <c r="I6" s="585" t="s">
        <v>265</v>
      </c>
      <c r="J6" s="585" t="s">
        <v>264</v>
      </c>
      <c r="K6" s="585" t="s">
        <v>263</v>
      </c>
      <c r="L6" s="585" t="s">
        <v>258</v>
      </c>
      <c r="M6" s="585" t="s">
        <v>257</v>
      </c>
      <c r="N6" s="585" t="s">
        <v>242</v>
      </c>
      <c r="O6" s="585" t="s">
        <v>234</v>
      </c>
      <c r="P6" s="585" t="s">
        <v>231</v>
      </c>
      <c r="Q6" s="585" t="s">
        <v>227</v>
      </c>
      <c r="R6" s="585" t="s">
        <v>223</v>
      </c>
      <c r="S6" s="585" t="s">
        <v>219</v>
      </c>
      <c r="T6" s="585" t="s">
        <v>211</v>
      </c>
      <c r="U6" s="585" t="s">
        <v>208</v>
      </c>
      <c r="V6" s="585" t="s">
        <v>189</v>
      </c>
      <c r="W6" s="585" t="s">
        <v>188</v>
      </c>
      <c r="X6" s="585" t="s">
        <v>187</v>
      </c>
      <c r="Y6" s="585" t="s">
        <v>190</v>
      </c>
      <c r="Z6" s="585" t="s">
        <v>161</v>
      </c>
      <c r="AA6" s="585" t="s">
        <v>162</v>
      </c>
      <c r="AB6" s="585" t="s">
        <v>163</v>
      </c>
      <c r="AC6" s="585" t="s">
        <v>164</v>
      </c>
      <c r="AD6" s="585"/>
      <c r="AE6" s="585" t="s">
        <v>315</v>
      </c>
      <c r="AF6" s="585" t="s">
        <v>258</v>
      </c>
      <c r="AG6" s="585"/>
      <c r="AH6" s="585" t="s">
        <v>425</v>
      </c>
      <c r="AI6" s="585" t="s">
        <v>315</v>
      </c>
      <c r="AJ6" s="585"/>
      <c r="AK6" s="585" t="s">
        <v>326</v>
      </c>
      <c r="AL6" s="585" t="s">
        <v>264</v>
      </c>
      <c r="AM6" s="585"/>
      <c r="AN6" s="585" t="s">
        <v>464</v>
      </c>
      <c r="AO6" s="585" t="s">
        <v>326</v>
      </c>
      <c r="AP6" s="551" t="s">
        <v>263</v>
      </c>
      <c r="AQ6" s="551" t="s">
        <v>233</v>
      </c>
      <c r="AR6" s="551" t="s">
        <v>219</v>
      </c>
      <c r="AS6" s="551" t="s">
        <v>188</v>
      </c>
      <c r="AT6" s="551" t="s">
        <v>162</v>
      </c>
      <c r="AU6" s="551"/>
      <c r="AV6" s="551"/>
      <c r="AW6" s="551" t="s">
        <v>264</v>
      </c>
      <c r="AX6" s="551" t="s">
        <v>242</v>
      </c>
      <c r="AY6" s="551" t="s">
        <v>223</v>
      </c>
      <c r="AZ6" s="551" t="s">
        <v>189</v>
      </c>
      <c r="BA6" s="551" t="s">
        <v>161</v>
      </c>
      <c r="BB6" s="162"/>
      <c r="BC6" s="162"/>
    </row>
    <row r="7" spans="1:55" ht="15.6" x14ac:dyDescent="0.3">
      <c r="A7" s="249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  <c r="BA7" s="249"/>
    </row>
    <row r="8" spans="1:55" ht="15" x14ac:dyDescent="0.25">
      <c r="A8" s="543" t="s">
        <v>100</v>
      </c>
      <c r="B8" s="193">
        <v>200</v>
      </c>
      <c r="C8" s="193">
        <v>211</v>
      </c>
      <c r="D8" s="193">
        <v>201</v>
      </c>
      <c r="E8" s="193">
        <v>189</v>
      </c>
      <c r="F8" s="193">
        <v>192</v>
      </c>
      <c r="G8" s="193">
        <v>379</v>
      </c>
      <c r="H8" s="193">
        <v>176</v>
      </c>
      <c r="I8" s="193">
        <v>183</v>
      </c>
      <c r="J8" s="193">
        <v>192</v>
      </c>
      <c r="K8" s="193">
        <v>207</v>
      </c>
      <c r="L8" s="193">
        <v>189</v>
      </c>
      <c r="M8" s="193">
        <v>184</v>
      </c>
      <c r="N8" s="193">
        <v>184</v>
      </c>
      <c r="O8" s="193" t="e">
        <v>#REF!</v>
      </c>
      <c r="P8" s="193" t="e">
        <v>#REF!</v>
      </c>
      <c r="Q8" s="57">
        <v>179</v>
      </c>
      <c r="R8" s="193">
        <v>208</v>
      </c>
      <c r="S8" s="193" t="e">
        <v>#REF!</v>
      </c>
      <c r="T8" s="193" t="e">
        <v>#REF!</v>
      </c>
      <c r="U8" s="193">
        <v>164</v>
      </c>
      <c r="V8" s="193">
        <v>180</v>
      </c>
      <c r="W8" s="193" t="e">
        <v>#REF!</v>
      </c>
      <c r="X8" s="193" t="e">
        <v>#REF!</v>
      </c>
      <c r="Y8" s="193">
        <v>147</v>
      </c>
      <c r="Z8" s="193">
        <v>227</v>
      </c>
      <c r="AA8" s="193">
        <v>458</v>
      </c>
      <c r="AB8" s="193">
        <v>-137</v>
      </c>
      <c r="AC8" s="193">
        <v>137</v>
      </c>
      <c r="AD8" s="193"/>
      <c r="AE8" s="193">
        <v>359</v>
      </c>
      <c r="AF8" s="193">
        <v>373</v>
      </c>
      <c r="AG8" s="193"/>
      <c r="AH8" s="193">
        <v>381</v>
      </c>
      <c r="AI8" s="193">
        <v>359</v>
      </c>
      <c r="AJ8" s="193"/>
      <c r="AK8" s="193">
        <v>738</v>
      </c>
      <c r="AL8" s="193">
        <v>772</v>
      </c>
      <c r="AM8" s="593"/>
      <c r="AN8" s="193">
        <v>793</v>
      </c>
      <c r="AO8" s="193">
        <v>738</v>
      </c>
      <c r="AP8" s="552">
        <v>580</v>
      </c>
      <c r="AQ8" s="552">
        <v>566</v>
      </c>
      <c r="AR8" s="552">
        <v>519</v>
      </c>
      <c r="AS8" s="552">
        <v>505</v>
      </c>
      <c r="AT8" s="552">
        <v>458</v>
      </c>
      <c r="AU8" s="572"/>
      <c r="AV8" s="572"/>
      <c r="AW8" s="552">
        <v>772</v>
      </c>
      <c r="AX8" s="552">
        <v>750</v>
      </c>
      <c r="AY8" s="552">
        <v>727</v>
      </c>
      <c r="AZ8" s="552">
        <v>685</v>
      </c>
      <c r="BA8" s="552">
        <v>637</v>
      </c>
      <c r="BB8" s="268"/>
    </row>
    <row r="9" spans="1:55" ht="16.8" x14ac:dyDescent="0.4">
      <c r="A9" s="543" t="s">
        <v>101</v>
      </c>
      <c r="B9" s="197">
        <v>-41</v>
      </c>
      <c r="C9" s="197">
        <v>-38</v>
      </c>
      <c r="D9" s="197">
        <v>-36</v>
      </c>
      <c r="E9" s="197">
        <v>-30</v>
      </c>
      <c r="F9" s="197">
        <v>-31</v>
      </c>
      <c r="G9" s="197">
        <v>-63</v>
      </c>
      <c r="H9" s="197">
        <v>-37</v>
      </c>
      <c r="I9" s="197">
        <v>-34</v>
      </c>
      <c r="J9" s="197">
        <v>-36</v>
      </c>
      <c r="K9" s="197">
        <v>-40</v>
      </c>
      <c r="L9" s="197">
        <v>-40</v>
      </c>
      <c r="M9" s="197">
        <v>-39</v>
      </c>
      <c r="N9" s="197">
        <v>-42</v>
      </c>
      <c r="O9" s="197" t="e">
        <v>#REF!</v>
      </c>
      <c r="P9" s="197" t="e">
        <v>#REF!</v>
      </c>
      <c r="Q9" s="197">
        <v>-31</v>
      </c>
      <c r="R9" s="197">
        <v>-52</v>
      </c>
      <c r="S9" s="197" t="e">
        <v>#REF!</v>
      </c>
      <c r="T9" s="197" t="e">
        <v>#REF!</v>
      </c>
      <c r="U9" s="197">
        <v>-23</v>
      </c>
      <c r="V9" s="197">
        <v>-26</v>
      </c>
      <c r="W9" s="197" t="e">
        <v>#REF!</v>
      </c>
      <c r="X9" s="197" t="e">
        <v>#REF!</v>
      </c>
      <c r="Y9" s="197">
        <v>-22</v>
      </c>
      <c r="Z9" s="197">
        <v>-43</v>
      </c>
      <c r="AA9" s="197">
        <v>-70</v>
      </c>
      <c r="AB9" s="197">
        <v>22</v>
      </c>
      <c r="AC9" s="197">
        <v>-22</v>
      </c>
      <c r="AD9" s="226"/>
      <c r="AE9" s="197">
        <v>-71</v>
      </c>
      <c r="AF9" s="197">
        <v>-79</v>
      </c>
      <c r="AG9" s="197"/>
      <c r="AH9" s="197">
        <v>-61</v>
      </c>
      <c r="AI9" s="197">
        <v>-71</v>
      </c>
      <c r="AJ9" s="197"/>
      <c r="AK9" s="197">
        <v>-134</v>
      </c>
      <c r="AL9" s="197">
        <v>-155</v>
      </c>
      <c r="AM9" s="594"/>
      <c r="AN9" s="197">
        <v>-135</v>
      </c>
      <c r="AO9" s="197">
        <v>-134</v>
      </c>
      <c r="AP9" s="390">
        <v>-119</v>
      </c>
      <c r="AQ9" s="390">
        <v>-106</v>
      </c>
      <c r="AR9" s="390">
        <v>-79</v>
      </c>
      <c r="AS9" s="390">
        <v>-87</v>
      </c>
      <c r="AT9" s="390">
        <v>-70</v>
      </c>
      <c r="AU9" s="577"/>
      <c r="AV9" s="577"/>
      <c r="AW9" s="390">
        <v>-155</v>
      </c>
      <c r="AX9" s="390">
        <v>-148</v>
      </c>
      <c r="AY9" s="390">
        <v>-131</v>
      </c>
      <c r="AZ9" s="390">
        <v>-113</v>
      </c>
      <c r="BA9" s="390">
        <v>-97</v>
      </c>
      <c r="BB9" s="268"/>
    </row>
    <row r="10" spans="1:55" ht="15" x14ac:dyDescent="0.25">
      <c r="A10" s="543" t="s">
        <v>102</v>
      </c>
      <c r="B10" s="226">
        <v>159</v>
      </c>
      <c r="C10" s="226">
        <v>173</v>
      </c>
      <c r="D10" s="226">
        <v>165</v>
      </c>
      <c r="E10" s="226">
        <v>159</v>
      </c>
      <c r="F10" s="226">
        <v>161</v>
      </c>
      <c r="G10" s="226">
        <v>316</v>
      </c>
      <c r="H10" s="226">
        <v>139</v>
      </c>
      <c r="I10" s="226">
        <v>149</v>
      </c>
      <c r="J10" s="226">
        <v>156</v>
      </c>
      <c r="K10" s="226">
        <v>167</v>
      </c>
      <c r="L10" s="226">
        <v>149</v>
      </c>
      <c r="M10" s="226">
        <v>145</v>
      </c>
      <c r="N10" s="226">
        <v>142</v>
      </c>
      <c r="O10" s="226" t="e">
        <v>#REF!</v>
      </c>
      <c r="P10" s="226" t="e">
        <v>#REF!</v>
      </c>
      <c r="Q10" s="57">
        <v>148</v>
      </c>
      <c r="R10" s="226">
        <v>156</v>
      </c>
      <c r="S10" s="226" t="e">
        <v>#REF!</v>
      </c>
      <c r="T10" s="226" t="e">
        <v>#REF!</v>
      </c>
      <c r="U10" s="226">
        <v>141</v>
      </c>
      <c r="V10" s="226">
        <v>154</v>
      </c>
      <c r="W10" s="226" t="e">
        <v>#REF!</v>
      </c>
      <c r="X10" s="226" t="e">
        <v>#REF!</v>
      </c>
      <c r="Y10" s="226">
        <v>125</v>
      </c>
      <c r="Z10" s="226">
        <v>184</v>
      </c>
      <c r="AA10" s="226">
        <v>388</v>
      </c>
      <c r="AB10" s="226">
        <v>-115</v>
      </c>
      <c r="AC10" s="226">
        <v>115</v>
      </c>
      <c r="AD10" s="226"/>
      <c r="AE10" s="226">
        <v>288</v>
      </c>
      <c r="AF10" s="226">
        <v>294</v>
      </c>
      <c r="AG10" s="226"/>
      <c r="AH10" s="226">
        <v>320</v>
      </c>
      <c r="AI10" s="226">
        <v>288</v>
      </c>
      <c r="AJ10" s="226"/>
      <c r="AK10" s="226">
        <v>604</v>
      </c>
      <c r="AL10" s="226">
        <v>617</v>
      </c>
      <c r="AM10" s="226"/>
      <c r="AN10" s="226">
        <v>658</v>
      </c>
      <c r="AO10" s="226">
        <v>604</v>
      </c>
      <c r="AP10" s="161">
        <v>461</v>
      </c>
      <c r="AQ10" s="161">
        <v>460</v>
      </c>
      <c r="AR10" s="161">
        <v>440</v>
      </c>
      <c r="AS10" s="161">
        <v>418</v>
      </c>
      <c r="AT10" s="161">
        <v>388</v>
      </c>
      <c r="AW10" s="161">
        <v>617</v>
      </c>
      <c r="AX10" s="161">
        <v>602</v>
      </c>
      <c r="AY10" s="161">
        <v>596</v>
      </c>
      <c r="AZ10" s="161">
        <v>572</v>
      </c>
      <c r="BA10" s="161">
        <v>540</v>
      </c>
      <c r="BB10" s="268"/>
    </row>
    <row r="11" spans="1:55" ht="16.8" x14ac:dyDescent="0.4">
      <c r="A11" s="543" t="s">
        <v>22</v>
      </c>
      <c r="B11" s="197">
        <v>4</v>
      </c>
      <c r="C11" s="197">
        <v>-8</v>
      </c>
      <c r="D11" s="197">
        <v>-2</v>
      </c>
      <c r="E11" s="197">
        <v>-2</v>
      </c>
      <c r="F11" s="197">
        <v>-4</v>
      </c>
      <c r="G11" s="197">
        <v>-3</v>
      </c>
      <c r="H11" s="197">
        <v>5</v>
      </c>
      <c r="I11" s="197">
        <v>7</v>
      </c>
      <c r="J11" s="197">
        <v>-4</v>
      </c>
      <c r="K11" s="197">
        <v>-6</v>
      </c>
      <c r="L11" s="197">
        <v>2</v>
      </c>
      <c r="M11" s="197">
        <v>1</v>
      </c>
      <c r="N11" s="197">
        <v>-1</v>
      </c>
      <c r="O11" s="197" t="e">
        <v>#REF!</v>
      </c>
      <c r="P11" s="197" t="e">
        <v>#REF!</v>
      </c>
      <c r="Q11" s="197">
        <v>1</v>
      </c>
      <c r="R11" s="197">
        <v>-15</v>
      </c>
      <c r="S11" s="197" t="e">
        <v>#REF!</v>
      </c>
      <c r="T11" s="197" t="e">
        <v>#REF!</v>
      </c>
      <c r="U11" s="197">
        <v>6</v>
      </c>
      <c r="V11" s="197">
        <v>-13</v>
      </c>
      <c r="W11" s="197" t="e">
        <v>#REF!</v>
      </c>
      <c r="X11" s="197" t="e">
        <v>#REF!</v>
      </c>
      <c r="Y11" s="197">
        <v>7</v>
      </c>
      <c r="Z11" s="197">
        <v>-7</v>
      </c>
      <c r="AA11" s="197">
        <v>-8</v>
      </c>
      <c r="AB11" s="197">
        <v>-5</v>
      </c>
      <c r="AC11" s="197">
        <v>5</v>
      </c>
      <c r="AD11" s="226"/>
      <c r="AE11" s="197">
        <v>12</v>
      </c>
      <c r="AF11" s="197">
        <v>3</v>
      </c>
      <c r="AG11" s="197"/>
      <c r="AH11" s="197">
        <v>-6</v>
      </c>
      <c r="AI11" s="197">
        <v>12</v>
      </c>
      <c r="AJ11" s="197"/>
      <c r="AK11" s="197">
        <v>9</v>
      </c>
      <c r="AL11" s="197">
        <v>-7</v>
      </c>
      <c r="AM11" s="226"/>
      <c r="AN11" s="197">
        <v>-16</v>
      </c>
      <c r="AO11" s="197">
        <v>9</v>
      </c>
      <c r="AP11" s="390">
        <v>-3</v>
      </c>
      <c r="AQ11" s="390">
        <v>-3</v>
      </c>
      <c r="AR11" s="390">
        <v>-5</v>
      </c>
      <c r="AS11" s="390">
        <v>-2</v>
      </c>
      <c r="AT11" s="390">
        <v>-8</v>
      </c>
      <c r="AW11" s="390">
        <v>-7</v>
      </c>
      <c r="AX11" s="390">
        <v>-4</v>
      </c>
      <c r="AY11" s="390">
        <v>-20</v>
      </c>
      <c r="AZ11" s="390">
        <v>-15</v>
      </c>
      <c r="BA11" s="390">
        <v>-23</v>
      </c>
    </row>
    <row r="12" spans="1:55" ht="15.6" x14ac:dyDescent="0.3">
      <c r="A12" s="161" t="s">
        <v>103</v>
      </c>
      <c r="B12" s="226">
        <v>163</v>
      </c>
      <c r="C12" s="226">
        <v>165</v>
      </c>
      <c r="D12" s="226">
        <v>163</v>
      </c>
      <c r="E12" s="226">
        <v>157</v>
      </c>
      <c r="F12" s="226">
        <v>157</v>
      </c>
      <c r="G12" s="226">
        <v>313</v>
      </c>
      <c r="H12" s="226">
        <v>144</v>
      </c>
      <c r="I12" s="226">
        <v>156</v>
      </c>
      <c r="J12" s="226">
        <v>152</v>
      </c>
      <c r="K12" s="226">
        <v>161</v>
      </c>
      <c r="L12" s="226">
        <v>151</v>
      </c>
      <c r="M12" s="226">
        <v>146</v>
      </c>
      <c r="N12" s="226">
        <v>141</v>
      </c>
      <c r="O12" s="226" t="e">
        <v>#REF!</v>
      </c>
      <c r="P12" s="226" t="e">
        <v>#REF!</v>
      </c>
      <c r="Q12" s="226">
        <v>149</v>
      </c>
      <c r="R12" s="226">
        <v>141</v>
      </c>
      <c r="S12" s="226" t="e">
        <v>#REF!</v>
      </c>
      <c r="T12" s="226" t="e">
        <v>#REF!</v>
      </c>
      <c r="U12" s="226">
        <v>147</v>
      </c>
      <c r="V12" s="226">
        <v>141</v>
      </c>
      <c r="W12" s="226" t="e">
        <v>#REF!</v>
      </c>
      <c r="X12" s="226" t="e">
        <v>#REF!</v>
      </c>
      <c r="Y12" s="226">
        <v>132</v>
      </c>
      <c r="Z12" s="226">
        <v>177</v>
      </c>
      <c r="AA12" s="226">
        <v>380</v>
      </c>
      <c r="AB12" s="226">
        <v>-120</v>
      </c>
      <c r="AC12" s="226">
        <v>120</v>
      </c>
      <c r="AD12" s="226"/>
      <c r="AE12" s="226">
        <v>300</v>
      </c>
      <c r="AF12" s="226">
        <v>297</v>
      </c>
      <c r="AG12" s="226"/>
      <c r="AH12" s="226">
        <v>314</v>
      </c>
      <c r="AI12" s="226">
        <v>300</v>
      </c>
      <c r="AJ12" s="226"/>
      <c r="AK12" s="226">
        <v>613</v>
      </c>
      <c r="AL12" s="226">
        <v>610</v>
      </c>
      <c r="AM12" s="40"/>
      <c r="AN12" s="226">
        <v>642</v>
      </c>
      <c r="AO12" s="226">
        <v>613</v>
      </c>
      <c r="AP12" s="161">
        <v>458</v>
      </c>
      <c r="AQ12" s="161">
        <v>457</v>
      </c>
      <c r="AR12" s="161">
        <v>435</v>
      </c>
      <c r="AS12" s="161">
        <v>416</v>
      </c>
      <c r="AT12" s="161">
        <v>380</v>
      </c>
      <c r="AU12" s="249"/>
      <c r="AV12" s="249"/>
      <c r="AW12" s="161">
        <v>610</v>
      </c>
      <c r="AX12" s="161">
        <v>598</v>
      </c>
      <c r="AY12" s="161">
        <v>576</v>
      </c>
      <c r="AZ12" s="161">
        <v>557</v>
      </c>
      <c r="BA12" s="161">
        <v>517</v>
      </c>
    </row>
    <row r="13" spans="1:55" ht="15.6" x14ac:dyDescent="0.3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226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226"/>
      <c r="AE13" s="40"/>
      <c r="AF13" s="40"/>
      <c r="AG13" s="40"/>
      <c r="AH13" s="40"/>
      <c r="AI13" s="40"/>
      <c r="AJ13" s="40"/>
      <c r="AK13" s="40"/>
      <c r="AL13" s="40"/>
      <c r="AM13" s="226"/>
      <c r="AN13" s="40"/>
      <c r="AO13" s="40"/>
      <c r="AP13" s="249"/>
      <c r="AQ13" s="249"/>
      <c r="AR13" s="249"/>
      <c r="AS13" s="249"/>
      <c r="AT13" s="249"/>
      <c r="AW13" s="249"/>
      <c r="AX13" s="249"/>
      <c r="AY13" s="249"/>
      <c r="AZ13" s="249"/>
      <c r="BA13" s="249"/>
    </row>
    <row r="14" spans="1:55" ht="15" x14ac:dyDescent="0.25">
      <c r="A14" s="161" t="s">
        <v>68</v>
      </c>
      <c r="B14" s="226">
        <v>48</v>
      </c>
      <c r="C14" s="226">
        <v>52</v>
      </c>
      <c r="D14" s="226">
        <v>56</v>
      </c>
      <c r="E14" s="226">
        <v>52</v>
      </c>
      <c r="F14" s="226">
        <v>53</v>
      </c>
      <c r="G14" s="226">
        <v>118</v>
      </c>
      <c r="H14" s="226">
        <v>65</v>
      </c>
      <c r="I14" s="226">
        <v>59</v>
      </c>
      <c r="J14" s="226">
        <v>40</v>
      </c>
      <c r="K14" s="226">
        <v>47</v>
      </c>
      <c r="L14" s="226">
        <v>49</v>
      </c>
      <c r="M14" s="226">
        <v>56</v>
      </c>
      <c r="N14" s="226">
        <v>51</v>
      </c>
      <c r="O14" s="226" t="e">
        <v>#REF!</v>
      </c>
      <c r="P14" s="226" t="e">
        <v>#REF!</v>
      </c>
      <c r="Q14" s="226">
        <v>60</v>
      </c>
      <c r="R14" s="226">
        <v>47</v>
      </c>
      <c r="S14" s="226" t="e">
        <v>#REF!</v>
      </c>
      <c r="T14" s="226" t="e">
        <v>#REF!</v>
      </c>
      <c r="U14" s="226">
        <v>52</v>
      </c>
      <c r="V14" s="226">
        <v>46</v>
      </c>
      <c r="W14" s="226" t="e">
        <v>#REF!</v>
      </c>
      <c r="X14" s="226" t="e">
        <v>#REF!</v>
      </c>
      <c r="Y14" s="226">
        <v>45</v>
      </c>
      <c r="Z14" s="226">
        <v>70</v>
      </c>
      <c r="AA14" s="226">
        <v>108</v>
      </c>
      <c r="AB14" s="226">
        <v>-36</v>
      </c>
      <c r="AC14" s="226">
        <v>36</v>
      </c>
      <c r="AD14" s="226"/>
      <c r="AE14" s="226">
        <v>124</v>
      </c>
      <c r="AF14" s="226">
        <v>105</v>
      </c>
      <c r="AG14" s="226"/>
      <c r="AH14" s="226">
        <v>105</v>
      </c>
      <c r="AI14" s="226">
        <v>124</v>
      </c>
      <c r="AJ14" s="226"/>
      <c r="AK14" s="226">
        <v>242</v>
      </c>
      <c r="AL14" s="226">
        <v>192</v>
      </c>
      <c r="AM14" s="226"/>
      <c r="AN14" s="226">
        <v>213</v>
      </c>
      <c r="AO14" s="226">
        <v>242</v>
      </c>
      <c r="AP14" s="161">
        <v>152</v>
      </c>
      <c r="AQ14" s="161">
        <v>174</v>
      </c>
      <c r="AR14" s="161">
        <v>180</v>
      </c>
      <c r="AS14" s="161">
        <v>132</v>
      </c>
      <c r="AT14" s="161">
        <v>108</v>
      </c>
      <c r="AW14" s="161">
        <v>192</v>
      </c>
      <c r="AX14" s="161">
        <v>225</v>
      </c>
      <c r="AY14" s="161">
        <v>227</v>
      </c>
      <c r="AZ14" s="161">
        <v>178</v>
      </c>
      <c r="BA14" s="161">
        <v>154</v>
      </c>
      <c r="BB14" s="555"/>
    </row>
    <row r="15" spans="1:55" ht="16.8" x14ac:dyDescent="0.4">
      <c r="A15" s="161" t="s">
        <v>133</v>
      </c>
      <c r="B15" s="197">
        <v>86</v>
      </c>
      <c r="C15" s="197">
        <v>89</v>
      </c>
      <c r="D15" s="197">
        <v>81</v>
      </c>
      <c r="E15" s="197">
        <v>84</v>
      </c>
      <c r="F15" s="197">
        <v>79</v>
      </c>
      <c r="G15" s="197">
        <v>162</v>
      </c>
      <c r="H15" s="197">
        <v>79</v>
      </c>
      <c r="I15" s="197">
        <v>80</v>
      </c>
      <c r="J15" s="197">
        <v>80</v>
      </c>
      <c r="K15" s="197">
        <v>88</v>
      </c>
      <c r="L15" s="197">
        <v>81</v>
      </c>
      <c r="M15" s="197">
        <v>77</v>
      </c>
      <c r="N15" s="197">
        <v>70</v>
      </c>
      <c r="O15" s="197" t="e">
        <v>#REF!</v>
      </c>
      <c r="P15" s="197" t="e">
        <v>#REF!</v>
      </c>
      <c r="Q15" s="197">
        <v>74</v>
      </c>
      <c r="R15" s="197">
        <v>75</v>
      </c>
      <c r="S15" s="197" t="e">
        <v>#REF!</v>
      </c>
      <c r="T15" s="197" t="e">
        <v>#REF!</v>
      </c>
      <c r="U15" s="197">
        <v>73</v>
      </c>
      <c r="V15" s="197">
        <v>75</v>
      </c>
      <c r="W15" s="197" t="e">
        <v>#REF!</v>
      </c>
      <c r="X15" s="197" t="e">
        <v>#REF!</v>
      </c>
      <c r="Y15" s="197">
        <v>64</v>
      </c>
      <c r="Z15" s="197">
        <v>95</v>
      </c>
      <c r="AA15" s="197">
        <v>200</v>
      </c>
      <c r="AB15" s="197">
        <v>-62</v>
      </c>
      <c r="AC15" s="197">
        <v>62</v>
      </c>
      <c r="AD15" s="197"/>
      <c r="AE15" s="197">
        <v>159</v>
      </c>
      <c r="AF15" s="197">
        <v>158</v>
      </c>
      <c r="AG15" s="197"/>
      <c r="AH15" s="197">
        <v>163</v>
      </c>
      <c r="AI15" s="197">
        <v>159</v>
      </c>
      <c r="AJ15" s="197"/>
      <c r="AK15" s="197">
        <v>321</v>
      </c>
      <c r="AL15" s="197">
        <v>326</v>
      </c>
      <c r="AM15" s="197"/>
      <c r="AN15" s="197">
        <v>333</v>
      </c>
      <c r="AO15" s="197">
        <v>321</v>
      </c>
      <c r="AP15" s="390">
        <v>246</v>
      </c>
      <c r="AQ15" s="390">
        <v>237</v>
      </c>
      <c r="AR15" s="390">
        <v>213</v>
      </c>
      <c r="AS15" s="390">
        <v>220</v>
      </c>
      <c r="AT15" s="390">
        <v>200</v>
      </c>
      <c r="AU15" s="390"/>
      <c r="AV15" s="390"/>
      <c r="AW15" s="390">
        <v>326</v>
      </c>
      <c r="AX15" s="390">
        <v>307</v>
      </c>
      <c r="AY15" s="390">
        <v>288</v>
      </c>
      <c r="AZ15" s="390">
        <v>295</v>
      </c>
      <c r="BA15" s="390">
        <v>276</v>
      </c>
      <c r="BB15" s="555"/>
    </row>
    <row r="16" spans="1:55" s="249" customFormat="1" ht="17.399999999999999" x14ac:dyDescent="0.45">
      <c r="A16" s="553" t="s">
        <v>42</v>
      </c>
      <c r="B16" s="41">
        <v>29</v>
      </c>
      <c r="C16" s="41">
        <v>24</v>
      </c>
      <c r="D16" s="41">
        <v>26</v>
      </c>
      <c r="E16" s="41">
        <v>21</v>
      </c>
      <c r="F16" s="41">
        <v>25</v>
      </c>
      <c r="G16" s="41">
        <v>33</v>
      </c>
      <c r="H16" s="41">
        <v>0</v>
      </c>
      <c r="I16" s="41">
        <v>17</v>
      </c>
      <c r="J16" s="41">
        <v>32</v>
      </c>
      <c r="K16" s="41">
        <v>26</v>
      </c>
      <c r="L16" s="41">
        <v>21</v>
      </c>
      <c r="M16" s="41">
        <v>13</v>
      </c>
      <c r="N16" s="41">
        <v>20</v>
      </c>
      <c r="O16" s="41" t="e">
        <v>#REF!</v>
      </c>
      <c r="P16" s="41" t="e">
        <v>#REF!</v>
      </c>
      <c r="Q16" s="41">
        <v>15</v>
      </c>
      <c r="R16" s="41">
        <v>19</v>
      </c>
      <c r="S16" s="41" t="e">
        <v>#REF!</v>
      </c>
      <c r="T16" s="41" t="e">
        <v>#REF!</v>
      </c>
      <c r="U16" s="41">
        <v>22</v>
      </c>
      <c r="V16" s="41">
        <v>20</v>
      </c>
      <c r="W16" s="41" t="e">
        <v>#REF!</v>
      </c>
      <c r="X16" s="41" t="e">
        <v>#REF!</v>
      </c>
      <c r="Y16" s="41">
        <v>23</v>
      </c>
      <c r="Z16" s="41">
        <v>12</v>
      </c>
      <c r="AA16" s="41">
        <v>72</v>
      </c>
      <c r="AB16" s="41">
        <v>-22</v>
      </c>
      <c r="AC16" s="41">
        <v>22</v>
      </c>
      <c r="AD16" s="289"/>
      <c r="AE16" s="41">
        <v>17</v>
      </c>
      <c r="AF16" s="41">
        <v>34</v>
      </c>
      <c r="AG16" s="41"/>
      <c r="AH16" s="41">
        <v>46</v>
      </c>
      <c r="AI16" s="41">
        <v>17</v>
      </c>
      <c r="AJ16" s="41"/>
      <c r="AK16" s="41">
        <v>50</v>
      </c>
      <c r="AL16" s="41">
        <v>92</v>
      </c>
      <c r="AM16" s="289"/>
      <c r="AN16" s="41">
        <v>96</v>
      </c>
      <c r="AO16" s="41">
        <v>50</v>
      </c>
      <c r="AP16" s="163">
        <v>60</v>
      </c>
      <c r="AQ16" s="163">
        <v>46</v>
      </c>
      <c r="AR16" s="163">
        <v>42</v>
      </c>
      <c r="AS16" s="163">
        <v>64</v>
      </c>
      <c r="AT16" s="163">
        <v>72</v>
      </c>
      <c r="AU16" s="554"/>
      <c r="AV16" s="554"/>
      <c r="AW16" s="163">
        <v>92</v>
      </c>
      <c r="AX16" s="163">
        <v>66</v>
      </c>
      <c r="AY16" s="163">
        <v>61</v>
      </c>
      <c r="AZ16" s="163">
        <v>84</v>
      </c>
      <c r="BA16" s="163">
        <v>87</v>
      </c>
    </row>
    <row r="17" spans="1:55" ht="15.6" x14ac:dyDescent="0.3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226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226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0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</row>
    <row r="18" spans="1:55" ht="15.6" x14ac:dyDescent="0.3">
      <c r="A18" s="161" t="s">
        <v>104</v>
      </c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226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226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</row>
    <row r="19" spans="1:55" ht="16.8" x14ac:dyDescent="0.4">
      <c r="A19" s="134" t="s">
        <v>453</v>
      </c>
      <c r="B19" s="184">
        <v>0</v>
      </c>
      <c r="C19" s="184">
        <v>1</v>
      </c>
      <c r="D19" s="184">
        <v>2</v>
      </c>
      <c r="E19" s="184">
        <v>2</v>
      </c>
      <c r="F19" s="184">
        <v>2</v>
      </c>
      <c r="G19" s="184">
        <v>-4</v>
      </c>
      <c r="H19" s="184">
        <v>30</v>
      </c>
      <c r="I19" s="184">
        <v>0</v>
      </c>
      <c r="J19" s="184">
        <v>0</v>
      </c>
      <c r="K19" s="184">
        <v>0</v>
      </c>
      <c r="L19" s="184">
        <v>0</v>
      </c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>
        <v>30</v>
      </c>
      <c r="AF19" s="184">
        <v>0</v>
      </c>
      <c r="AG19" s="40"/>
      <c r="AH19" s="184">
        <v>4</v>
      </c>
      <c r="AI19" s="184">
        <v>30</v>
      </c>
      <c r="AJ19" s="40"/>
      <c r="AK19" s="184">
        <v>26</v>
      </c>
      <c r="AL19" s="184">
        <v>0</v>
      </c>
      <c r="AM19" s="40"/>
      <c r="AN19" s="184">
        <v>7</v>
      </c>
      <c r="AO19" s="184">
        <v>26</v>
      </c>
      <c r="AP19" s="560">
        <v>0</v>
      </c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</row>
    <row r="20" spans="1:55" ht="13.95" customHeight="1" x14ac:dyDescent="0.3">
      <c r="A20" s="559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4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26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</row>
    <row r="21" spans="1:55" ht="15" x14ac:dyDescent="0.25">
      <c r="A21" s="561" t="s">
        <v>97</v>
      </c>
      <c r="B21" s="193">
        <v>0</v>
      </c>
      <c r="C21" s="193">
        <v>0</v>
      </c>
      <c r="D21" s="193">
        <v>0</v>
      </c>
      <c r="E21" s="193">
        <v>0</v>
      </c>
      <c r="F21" s="193">
        <v>2</v>
      </c>
      <c r="G21" s="193">
        <v>0</v>
      </c>
      <c r="H21" s="193">
        <v>0</v>
      </c>
      <c r="I21" s="193">
        <v>0</v>
      </c>
      <c r="J21" s="193">
        <v>0</v>
      </c>
      <c r="K21" s="193">
        <v>0</v>
      </c>
      <c r="L21" s="193">
        <v>0</v>
      </c>
      <c r="M21" s="193">
        <v>0</v>
      </c>
      <c r="N21" s="193">
        <v>0</v>
      </c>
      <c r="O21" s="193" t="e">
        <v>#REF!</v>
      </c>
      <c r="P21" s="193" t="e">
        <v>#REF!</v>
      </c>
      <c r="Q21" s="193">
        <v>0</v>
      </c>
      <c r="R21" s="193">
        <v>0</v>
      </c>
      <c r="S21" s="193" t="e">
        <v>#REF!</v>
      </c>
      <c r="T21" s="193" t="e">
        <v>#REF!</v>
      </c>
      <c r="U21" s="193">
        <v>0</v>
      </c>
      <c r="V21" s="193">
        <v>0</v>
      </c>
      <c r="W21" s="193" t="e">
        <v>#REF!</v>
      </c>
      <c r="X21" s="193" t="e">
        <v>#REF!</v>
      </c>
      <c r="Y21" s="193">
        <v>0</v>
      </c>
      <c r="Z21" s="193">
        <v>0</v>
      </c>
      <c r="AA21" s="193">
        <v>0</v>
      </c>
      <c r="AB21" s="193">
        <v>0</v>
      </c>
      <c r="AC21" s="193">
        <v>0</v>
      </c>
      <c r="AD21" s="193"/>
      <c r="AE21" s="193">
        <v>0</v>
      </c>
      <c r="AF21" s="193">
        <v>0</v>
      </c>
      <c r="AG21" s="193"/>
      <c r="AH21" s="193">
        <v>2</v>
      </c>
      <c r="AI21" s="193">
        <v>0</v>
      </c>
      <c r="AJ21" s="193"/>
      <c r="AK21" s="193">
        <v>0</v>
      </c>
      <c r="AL21" s="193">
        <v>0</v>
      </c>
      <c r="AM21" s="193"/>
      <c r="AN21" s="193">
        <v>2</v>
      </c>
      <c r="AO21" s="193">
        <v>0</v>
      </c>
      <c r="AP21" s="552">
        <v>0</v>
      </c>
      <c r="AQ21" s="552">
        <v>1</v>
      </c>
      <c r="AR21" s="552">
        <v>2</v>
      </c>
      <c r="AS21" s="552">
        <v>0</v>
      </c>
      <c r="AT21" s="552">
        <v>0</v>
      </c>
      <c r="AU21" s="552"/>
      <c r="AV21" s="552"/>
      <c r="AW21" s="552">
        <v>0</v>
      </c>
      <c r="AX21" s="552">
        <v>1</v>
      </c>
      <c r="AY21" s="552">
        <v>2</v>
      </c>
      <c r="AZ21" s="552">
        <v>0</v>
      </c>
      <c r="BA21" s="552">
        <v>0</v>
      </c>
    </row>
    <row r="22" spans="1:55" ht="16.8" x14ac:dyDescent="0.4">
      <c r="A22" s="561" t="s">
        <v>98</v>
      </c>
      <c r="B22" s="197">
        <v>2</v>
      </c>
      <c r="C22" s="197">
        <v>6</v>
      </c>
      <c r="D22" s="197">
        <v>14</v>
      </c>
      <c r="E22" s="197">
        <v>2</v>
      </c>
      <c r="F22" s="197">
        <v>4</v>
      </c>
      <c r="G22" s="197">
        <v>20</v>
      </c>
      <c r="H22" s="197">
        <v>5</v>
      </c>
      <c r="I22" s="197">
        <v>1</v>
      </c>
      <c r="J22" s="197">
        <v>2</v>
      </c>
      <c r="K22" s="197">
        <v>3</v>
      </c>
      <c r="L22" s="197">
        <v>3</v>
      </c>
      <c r="M22" s="197">
        <v>2</v>
      </c>
      <c r="N22" s="197">
        <v>10</v>
      </c>
      <c r="O22" s="197" t="e">
        <v>#REF!</v>
      </c>
      <c r="P22" s="197" t="e">
        <v>#REF!</v>
      </c>
      <c r="Q22" s="197">
        <v>3</v>
      </c>
      <c r="R22" s="197">
        <v>-5</v>
      </c>
      <c r="S22" s="197" t="e">
        <v>#REF!</v>
      </c>
      <c r="T22" s="197" t="e">
        <v>#REF!</v>
      </c>
      <c r="U22" s="197">
        <v>1</v>
      </c>
      <c r="V22" s="197">
        <v>2</v>
      </c>
      <c r="W22" s="197" t="e">
        <v>#REF!</v>
      </c>
      <c r="X22" s="197" t="e">
        <v>#REF!</v>
      </c>
      <c r="Y22" s="197">
        <v>1</v>
      </c>
      <c r="Z22" s="197">
        <v>7</v>
      </c>
      <c r="AA22" s="197">
        <v>4</v>
      </c>
      <c r="AB22" s="197">
        <v>-1</v>
      </c>
      <c r="AC22" s="197">
        <v>1</v>
      </c>
      <c r="AD22" s="197"/>
      <c r="AE22" s="197">
        <v>6</v>
      </c>
      <c r="AF22" s="197">
        <v>5</v>
      </c>
      <c r="AG22" s="197"/>
      <c r="AH22" s="197">
        <v>6</v>
      </c>
      <c r="AI22" s="197">
        <v>6</v>
      </c>
      <c r="AJ22" s="197"/>
      <c r="AK22" s="197">
        <v>26</v>
      </c>
      <c r="AL22" s="197">
        <v>10</v>
      </c>
      <c r="AM22" s="197"/>
      <c r="AN22" s="197">
        <v>26</v>
      </c>
      <c r="AO22" s="197">
        <v>26</v>
      </c>
      <c r="AP22" s="390">
        <v>8</v>
      </c>
      <c r="AQ22" s="390">
        <v>18</v>
      </c>
      <c r="AR22" s="390">
        <v>35</v>
      </c>
      <c r="AS22" s="390">
        <v>9</v>
      </c>
      <c r="AT22" s="390">
        <v>4</v>
      </c>
      <c r="AU22" s="390"/>
      <c r="AV22" s="390"/>
      <c r="AW22" s="390">
        <v>10</v>
      </c>
      <c r="AX22" s="390">
        <v>28</v>
      </c>
      <c r="AY22" s="390">
        <v>30</v>
      </c>
      <c r="AZ22" s="390">
        <v>11</v>
      </c>
      <c r="BA22" s="390">
        <v>3</v>
      </c>
    </row>
    <row r="23" spans="1:55" ht="16.8" x14ac:dyDescent="0.4">
      <c r="A23" s="561" t="s">
        <v>60</v>
      </c>
      <c r="B23" s="184">
        <v>2</v>
      </c>
      <c r="C23" s="184">
        <v>6</v>
      </c>
      <c r="D23" s="184">
        <v>14</v>
      </c>
      <c r="E23" s="184">
        <v>2</v>
      </c>
      <c r="F23" s="184">
        <v>6</v>
      </c>
      <c r="G23" s="184">
        <v>20</v>
      </c>
      <c r="H23" s="184">
        <v>5</v>
      </c>
      <c r="I23" s="184">
        <v>1</v>
      </c>
      <c r="J23" s="184">
        <v>2</v>
      </c>
      <c r="K23" s="184">
        <v>3</v>
      </c>
      <c r="L23" s="184">
        <v>3</v>
      </c>
      <c r="M23" s="184">
        <v>2</v>
      </c>
      <c r="N23" s="184">
        <v>10</v>
      </c>
      <c r="O23" s="184" t="e">
        <v>#REF!</v>
      </c>
      <c r="P23" s="184" t="e">
        <v>#REF!</v>
      </c>
      <c r="Q23" s="184">
        <v>3</v>
      </c>
      <c r="R23" s="184">
        <v>-5</v>
      </c>
      <c r="S23" s="184" t="e">
        <v>#REF!</v>
      </c>
      <c r="T23" s="184" t="e">
        <v>#REF!</v>
      </c>
      <c r="U23" s="184">
        <v>1</v>
      </c>
      <c r="V23" s="184">
        <v>2</v>
      </c>
      <c r="W23" s="184" t="e">
        <v>#REF!</v>
      </c>
      <c r="X23" s="184" t="e">
        <v>#REF!</v>
      </c>
      <c r="Y23" s="184">
        <v>1</v>
      </c>
      <c r="Z23" s="184">
        <v>7</v>
      </c>
      <c r="AA23" s="184">
        <v>4</v>
      </c>
      <c r="AB23" s="184">
        <v>-1</v>
      </c>
      <c r="AC23" s="184">
        <v>1</v>
      </c>
      <c r="AD23" s="184"/>
      <c r="AE23" s="184">
        <v>6</v>
      </c>
      <c r="AF23" s="184">
        <v>5</v>
      </c>
      <c r="AG23" s="184"/>
      <c r="AH23" s="184">
        <v>8</v>
      </c>
      <c r="AI23" s="184">
        <v>6</v>
      </c>
      <c r="AJ23" s="184"/>
      <c r="AK23" s="184">
        <v>26</v>
      </c>
      <c r="AL23" s="184">
        <v>10</v>
      </c>
      <c r="AM23" s="184"/>
      <c r="AN23" s="184">
        <v>28</v>
      </c>
      <c r="AO23" s="184">
        <v>26</v>
      </c>
      <c r="AP23" s="560">
        <v>8</v>
      </c>
      <c r="AQ23" s="560">
        <v>19</v>
      </c>
      <c r="AR23" s="560">
        <v>37</v>
      </c>
      <c r="AS23" s="560">
        <v>9</v>
      </c>
      <c r="AT23" s="560">
        <v>4</v>
      </c>
      <c r="AU23" s="560"/>
      <c r="AV23" s="560"/>
      <c r="AW23" s="560">
        <v>10</v>
      </c>
      <c r="AX23" s="560">
        <v>29</v>
      </c>
      <c r="AY23" s="560">
        <v>32</v>
      </c>
      <c r="AZ23" s="560">
        <v>11</v>
      </c>
      <c r="BA23" s="560">
        <v>9</v>
      </c>
    </row>
    <row r="24" spans="1:55" ht="15" x14ac:dyDescent="0.25">
      <c r="B24" s="193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226"/>
      <c r="R24" s="193"/>
      <c r="S24" s="193"/>
      <c r="T24" s="193"/>
      <c r="U24" s="193"/>
      <c r="V24" s="193"/>
      <c r="W24" s="193"/>
      <c r="X24" s="193"/>
      <c r="Y24" s="193"/>
      <c r="Z24" s="193"/>
      <c r="AA24" s="193"/>
      <c r="AB24" s="193"/>
      <c r="AC24" s="193"/>
      <c r="AD24" s="193"/>
      <c r="AE24" s="193"/>
      <c r="AF24" s="193"/>
      <c r="AG24" s="193"/>
      <c r="AH24" s="193"/>
      <c r="AI24" s="193"/>
      <c r="AJ24" s="193"/>
      <c r="AK24" s="193"/>
      <c r="AL24" s="193"/>
      <c r="AM24" s="193"/>
      <c r="AN24" s="193"/>
      <c r="AO24" s="193"/>
      <c r="AP24" s="552"/>
      <c r="AQ24" s="552"/>
      <c r="AR24" s="552"/>
      <c r="AS24" s="552"/>
      <c r="AT24" s="552"/>
      <c r="AU24" s="552"/>
      <c r="AV24" s="552"/>
      <c r="AW24" s="552"/>
      <c r="AX24" s="552"/>
      <c r="AY24" s="552"/>
      <c r="AZ24" s="552"/>
      <c r="BA24" s="552"/>
    </row>
    <row r="25" spans="1:55" ht="16.8" x14ac:dyDescent="0.4">
      <c r="A25" s="559" t="s">
        <v>159</v>
      </c>
      <c r="B25" s="184">
        <v>-13</v>
      </c>
      <c r="C25" s="184">
        <v>-13</v>
      </c>
      <c r="D25" s="184">
        <v>-18</v>
      </c>
      <c r="E25" s="184">
        <v>-12</v>
      </c>
      <c r="F25" s="184">
        <v>-8</v>
      </c>
      <c r="G25" s="184">
        <v>-15</v>
      </c>
      <c r="H25" s="184">
        <v>-11</v>
      </c>
      <c r="I25" s="184">
        <v>-2</v>
      </c>
      <c r="J25" s="184">
        <v>-14</v>
      </c>
      <c r="K25" s="184">
        <v>-9</v>
      </c>
      <c r="L25" s="184">
        <v>-9</v>
      </c>
      <c r="M25" s="184">
        <v>-6</v>
      </c>
      <c r="N25" s="184">
        <v>-7</v>
      </c>
      <c r="O25" s="184" t="e">
        <v>#REF!</v>
      </c>
      <c r="P25" s="184" t="e">
        <v>#REF!</v>
      </c>
      <c r="Q25" s="184">
        <v>-3</v>
      </c>
      <c r="R25" s="184">
        <v>1</v>
      </c>
      <c r="S25" s="184" t="e">
        <v>#REF!</v>
      </c>
      <c r="T25" s="184" t="e">
        <v>#REF!</v>
      </c>
      <c r="U25" s="184">
        <v>-9</v>
      </c>
      <c r="V25" s="184">
        <v>-6</v>
      </c>
      <c r="W25" s="184" t="e">
        <v>#REF!</v>
      </c>
      <c r="X25" s="184" t="e">
        <v>#REF!</v>
      </c>
      <c r="Y25" s="184">
        <v>-4</v>
      </c>
      <c r="Z25" s="184">
        <v>2</v>
      </c>
      <c r="AA25" s="184">
        <v>-25</v>
      </c>
      <c r="AB25" s="184">
        <v>9</v>
      </c>
      <c r="AC25" s="184">
        <v>-9</v>
      </c>
      <c r="AD25" s="184"/>
      <c r="AE25" s="184">
        <v>-13</v>
      </c>
      <c r="AF25" s="184">
        <v>-15</v>
      </c>
      <c r="AG25" s="184"/>
      <c r="AH25" s="184">
        <v>-20</v>
      </c>
      <c r="AI25" s="184">
        <v>-13</v>
      </c>
      <c r="AJ25" s="184"/>
      <c r="AK25" s="184">
        <v>-28</v>
      </c>
      <c r="AL25" s="184">
        <v>-38</v>
      </c>
      <c r="AM25" s="184"/>
      <c r="AN25" s="184">
        <v>-51</v>
      </c>
      <c r="AO25" s="184">
        <v>-28</v>
      </c>
      <c r="AP25" s="560">
        <v>-24</v>
      </c>
      <c r="AQ25" s="560">
        <v>-19</v>
      </c>
      <c r="AR25" s="560">
        <v>-22</v>
      </c>
      <c r="AS25" s="560">
        <v>-17</v>
      </c>
      <c r="AT25" s="560">
        <v>-25</v>
      </c>
      <c r="AU25" s="560"/>
      <c r="AV25" s="560"/>
      <c r="AW25" s="560">
        <v>-38</v>
      </c>
      <c r="AX25" s="560">
        <v>-26</v>
      </c>
      <c r="AY25" s="560">
        <v>-21</v>
      </c>
      <c r="AZ25" s="560">
        <v>-23</v>
      </c>
      <c r="BA25" s="560">
        <v>-30</v>
      </c>
    </row>
    <row r="26" spans="1:55" ht="15.6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226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226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</row>
    <row r="27" spans="1:55" ht="15.6" x14ac:dyDescent="0.3">
      <c r="A27" s="161" t="s">
        <v>99</v>
      </c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226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226"/>
      <c r="AE27" s="40"/>
      <c r="AF27" s="40"/>
      <c r="AG27" s="40"/>
      <c r="AH27" s="40"/>
      <c r="AI27" s="40"/>
      <c r="AJ27" s="40"/>
      <c r="AK27" s="40"/>
      <c r="AL27" s="40"/>
      <c r="AM27" s="226"/>
      <c r="AN27" s="40"/>
      <c r="AO27" s="40"/>
      <c r="AP27" s="249"/>
      <c r="AQ27" s="249"/>
      <c r="AR27" s="249"/>
      <c r="AS27" s="249"/>
      <c r="AT27" s="249"/>
      <c r="AW27" s="249"/>
      <c r="AX27" s="249"/>
      <c r="AY27" s="249"/>
      <c r="AZ27" s="249"/>
      <c r="BA27" s="249"/>
    </row>
    <row r="28" spans="1:55" ht="15" x14ac:dyDescent="0.25">
      <c r="A28" s="562" t="s">
        <v>81</v>
      </c>
      <c r="B28" s="187">
        <v>0.29399999999999998</v>
      </c>
      <c r="C28" s="187">
        <v>0.317</v>
      </c>
      <c r="D28" s="187">
        <v>0.34200000000000003</v>
      </c>
      <c r="E28" s="187">
        <v>0.33</v>
      </c>
      <c r="F28" s="187">
        <v>0.33800000000000002</v>
      </c>
      <c r="G28" s="187">
        <v>0.39900000000000002</v>
      </c>
      <c r="H28" s="187">
        <v>0.44900000000000001</v>
      </c>
      <c r="I28" s="187">
        <v>0.38</v>
      </c>
      <c r="J28" s="187">
        <v>0.26100000000000001</v>
      </c>
      <c r="K28" s="187">
        <v>0.29699999999999999</v>
      </c>
      <c r="L28" s="187">
        <v>0.32300000000000001</v>
      </c>
      <c r="M28" s="187">
        <v>0.38200000000000001</v>
      </c>
      <c r="N28" s="187">
        <v>0.36399999999999999</v>
      </c>
      <c r="O28" s="187">
        <v>0.40100000000000002</v>
      </c>
      <c r="P28" s="187">
        <v>0.33900000000000002</v>
      </c>
      <c r="Q28" s="187">
        <v>0.40200000000000002</v>
      </c>
      <c r="R28" s="187">
        <v>0.33100000000000002</v>
      </c>
      <c r="S28" s="187">
        <v>0.56000000000000005</v>
      </c>
      <c r="T28" s="187">
        <v>0.33100000000000002</v>
      </c>
      <c r="U28" s="187">
        <v>0.35599999999999998</v>
      </c>
      <c r="V28" s="187">
        <v>0.32400000000000001</v>
      </c>
      <c r="W28" s="187">
        <v>0.316</v>
      </c>
      <c r="X28" s="187">
        <v>0.30099999999999999</v>
      </c>
      <c r="Y28" s="187">
        <v>0.34</v>
      </c>
      <c r="Z28" s="187">
        <v>0.32800000000000001</v>
      </c>
      <c r="AA28" s="187">
        <v>0.27700000000000002</v>
      </c>
      <c r="AB28" s="187">
        <v>0.27700000000000002</v>
      </c>
      <c r="AC28" s="187">
        <v>0.30399999999999999</v>
      </c>
      <c r="AD28" s="187"/>
      <c r="AE28" s="187">
        <v>0.41199999999999998</v>
      </c>
      <c r="AF28" s="187">
        <v>0.35299999999999998</v>
      </c>
      <c r="AG28" s="67"/>
      <c r="AH28" s="187">
        <v>0.33500000000000002</v>
      </c>
      <c r="AI28" s="187">
        <v>0.41199999999999998</v>
      </c>
      <c r="AJ28" s="67"/>
      <c r="AK28" s="187">
        <v>0.39500000000000002</v>
      </c>
      <c r="AL28" s="187">
        <v>0.315</v>
      </c>
      <c r="AM28" s="187"/>
      <c r="AN28" s="187">
        <v>0.33200000000000002</v>
      </c>
      <c r="AO28" s="187">
        <v>0.39500000000000002</v>
      </c>
      <c r="AP28" s="187">
        <v>0.33300000000000002</v>
      </c>
      <c r="AQ28" s="187">
        <v>0.38</v>
      </c>
      <c r="AR28" s="187">
        <v>0.41399999999999998</v>
      </c>
      <c r="AS28" s="187">
        <v>0.318</v>
      </c>
      <c r="AT28" s="187">
        <v>0.28499999999999998</v>
      </c>
      <c r="AU28" s="187"/>
      <c r="AV28" s="187"/>
      <c r="AW28" s="187">
        <v>0.315</v>
      </c>
      <c r="AX28" s="187">
        <v>0.376</v>
      </c>
      <c r="AY28" s="187">
        <v>0.39400000000000002</v>
      </c>
      <c r="AZ28" s="187">
        <v>0.32</v>
      </c>
      <c r="BA28" s="187">
        <v>0.29699999999999999</v>
      </c>
      <c r="BC28" s="295"/>
    </row>
    <row r="29" spans="1:55" ht="15" x14ac:dyDescent="0.25">
      <c r="A29" s="562" t="s">
        <v>134</v>
      </c>
      <c r="B29" s="188">
        <v>0.52600000000000002</v>
      </c>
      <c r="C29" s="188">
        <v>0.53800000000000003</v>
      </c>
      <c r="D29" s="188">
        <v>0.5</v>
      </c>
      <c r="E29" s="188">
        <v>0.53400000000000003</v>
      </c>
      <c r="F29" s="188">
        <v>0.503</v>
      </c>
      <c r="G29" s="188">
        <v>0.51700000000000002</v>
      </c>
      <c r="H29" s="188">
        <v>0.55500000000000005</v>
      </c>
      <c r="I29" s="188">
        <v>0.51100000000000001</v>
      </c>
      <c r="J29" s="188">
        <v>0.53500000000000003</v>
      </c>
      <c r="K29" s="188">
        <v>0.54</v>
      </c>
      <c r="L29" s="188">
        <v>0.53300000000000003</v>
      </c>
      <c r="M29" s="188">
        <v>0.53200000000000003</v>
      </c>
      <c r="N29" s="188">
        <v>0.49099999999999999</v>
      </c>
      <c r="O29" s="188">
        <v>0.54300000000000004</v>
      </c>
      <c r="P29" s="188">
        <v>0.51700000000000002</v>
      </c>
      <c r="Q29" s="188">
        <v>0.5</v>
      </c>
      <c r="R29" s="188">
        <v>0.53100000000000003</v>
      </c>
      <c r="S29" s="188">
        <v>0.46200000000000002</v>
      </c>
      <c r="T29" s="188">
        <v>0.51300000000000001</v>
      </c>
      <c r="U29" s="188">
        <v>0.49399999999999999</v>
      </c>
      <c r="V29" s="188">
        <v>0.53600000000000003</v>
      </c>
      <c r="W29" s="188">
        <v>0.54800000000000004</v>
      </c>
      <c r="X29" s="188">
        <v>0.54300000000000004</v>
      </c>
      <c r="Y29" s="188">
        <v>0.48599999999999999</v>
      </c>
      <c r="Z29" s="188">
        <v>0.55900000000000005</v>
      </c>
      <c r="AA29" s="188">
        <v>0.52900000000000003</v>
      </c>
      <c r="AB29" s="188">
        <v>0.53300000000000003</v>
      </c>
      <c r="AC29" s="188">
        <v>0.51300000000000001</v>
      </c>
      <c r="AD29" s="187"/>
      <c r="AE29" s="188">
        <v>0.53200000000000003</v>
      </c>
      <c r="AF29" s="188">
        <v>0.53300000000000003</v>
      </c>
      <c r="AG29" s="68"/>
      <c r="AH29" s="188">
        <v>0.51900000000000002</v>
      </c>
      <c r="AI29" s="188">
        <v>0.53200000000000003</v>
      </c>
      <c r="AJ29" s="68"/>
      <c r="AK29" s="188">
        <v>0.52300000000000002</v>
      </c>
      <c r="AL29" s="188">
        <v>0.53500000000000003</v>
      </c>
      <c r="AM29" s="187"/>
      <c r="AN29" s="188">
        <v>0.51900000000000002</v>
      </c>
      <c r="AO29" s="188">
        <v>0.52300000000000002</v>
      </c>
      <c r="AP29" s="188">
        <v>0.53500000000000003</v>
      </c>
      <c r="AQ29" s="188">
        <v>0.52</v>
      </c>
      <c r="AR29" s="188">
        <v>0.49</v>
      </c>
      <c r="AS29" s="188">
        <v>0.52700000000000002</v>
      </c>
      <c r="AT29" s="188">
        <v>0.52500000000000002</v>
      </c>
      <c r="AU29" s="187"/>
      <c r="AV29" s="187"/>
      <c r="AW29" s="188">
        <v>0.53500000000000003</v>
      </c>
      <c r="AX29" s="188">
        <v>0.51300000000000001</v>
      </c>
      <c r="AY29" s="188">
        <v>0.5</v>
      </c>
      <c r="AZ29" s="188">
        <v>0.52900000000000003</v>
      </c>
      <c r="BA29" s="188">
        <v>0.53400000000000003</v>
      </c>
    </row>
    <row r="30" spans="1:55" s="249" customFormat="1" ht="15.6" x14ac:dyDescent="0.3">
      <c r="A30" s="553" t="s">
        <v>41</v>
      </c>
      <c r="B30" s="69">
        <v>0.82000000000000006</v>
      </c>
      <c r="C30" s="69">
        <v>0.85499999999999998</v>
      </c>
      <c r="D30" s="69">
        <v>0.84200000000000008</v>
      </c>
      <c r="E30" s="69">
        <v>0.8640000000000001</v>
      </c>
      <c r="F30" s="69">
        <v>0.84099999999999997</v>
      </c>
      <c r="G30" s="69">
        <v>0.91600000000000004</v>
      </c>
      <c r="H30" s="69">
        <v>1.004</v>
      </c>
      <c r="I30" s="69">
        <v>0.89100000000000001</v>
      </c>
      <c r="J30" s="69">
        <v>0.79600000000000004</v>
      </c>
      <c r="K30" s="69">
        <v>0.83699999999999997</v>
      </c>
      <c r="L30" s="69">
        <v>0.85600000000000009</v>
      </c>
      <c r="M30" s="69">
        <v>0.91400000000000003</v>
      </c>
      <c r="N30" s="69">
        <v>0.85499999999999998</v>
      </c>
      <c r="O30" s="69">
        <v>0.94400000000000006</v>
      </c>
      <c r="P30" s="69">
        <v>0.85600000000000009</v>
      </c>
      <c r="Q30" s="69">
        <v>0.90200000000000002</v>
      </c>
      <c r="R30" s="69">
        <v>0.8620000000000001</v>
      </c>
      <c r="S30" s="69">
        <v>1.022</v>
      </c>
      <c r="T30" s="69">
        <v>0.84400000000000008</v>
      </c>
      <c r="U30" s="69">
        <v>0.85</v>
      </c>
      <c r="V30" s="69">
        <v>0.8600000000000001</v>
      </c>
      <c r="W30" s="69">
        <v>0.8640000000000001</v>
      </c>
      <c r="X30" s="69">
        <v>0.84400000000000008</v>
      </c>
      <c r="Y30" s="69">
        <v>0.82600000000000007</v>
      </c>
      <c r="Z30" s="69">
        <v>0.88700000000000001</v>
      </c>
      <c r="AA30" s="69">
        <v>0.80600000000000005</v>
      </c>
      <c r="AB30" s="69">
        <v>0.81</v>
      </c>
      <c r="AC30" s="69">
        <v>0.81699999999999995</v>
      </c>
      <c r="AD30" s="70"/>
      <c r="AE30" s="69">
        <v>0.94399999999999995</v>
      </c>
      <c r="AF30" s="69">
        <v>0.88600000000000001</v>
      </c>
      <c r="AG30" s="69"/>
      <c r="AH30" s="69">
        <v>0.85400000000000009</v>
      </c>
      <c r="AI30" s="69">
        <v>0.94399999999999995</v>
      </c>
      <c r="AJ30" s="69"/>
      <c r="AK30" s="69">
        <v>0.91800000000000004</v>
      </c>
      <c r="AL30" s="69">
        <v>0.85000000000000009</v>
      </c>
      <c r="AM30" s="71"/>
      <c r="AN30" s="69">
        <v>0.85099999999999998</v>
      </c>
      <c r="AO30" s="69">
        <v>0.91800000000000004</v>
      </c>
      <c r="AP30" s="69">
        <v>0.8680000000000001</v>
      </c>
      <c r="AQ30" s="69">
        <v>0.9</v>
      </c>
      <c r="AR30" s="69">
        <v>0.90399999999999991</v>
      </c>
      <c r="AS30" s="69">
        <v>0.84499999999999997</v>
      </c>
      <c r="AT30" s="69">
        <v>0.81</v>
      </c>
      <c r="AU30" s="71"/>
      <c r="AV30" s="71"/>
      <c r="AW30" s="69">
        <v>0.85000000000000009</v>
      </c>
      <c r="AX30" s="69">
        <v>0.88900000000000001</v>
      </c>
      <c r="AY30" s="69">
        <v>0.89400000000000002</v>
      </c>
      <c r="AZ30" s="69">
        <v>0.84899999999999998</v>
      </c>
      <c r="BA30" s="69">
        <v>0.83099999999999996</v>
      </c>
    </row>
    <row r="31" spans="1:55" ht="15.75" customHeight="1" x14ac:dyDescent="0.3">
      <c r="A31" s="249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40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5"/>
      <c r="AE31" s="61"/>
      <c r="AF31" s="61"/>
      <c r="AG31" s="61"/>
      <c r="AH31" s="61"/>
      <c r="AI31" s="61"/>
      <c r="AJ31" s="61"/>
      <c r="AK31" s="61"/>
      <c r="AL31" s="61"/>
      <c r="AM31" s="66"/>
      <c r="AN31" s="61"/>
      <c r="AO31" s="61"/>
      <c r="AP31" s="61"/>
      <c r="AQ31" s="61"/>
      <c r="AR31" s="61"/>
      <c r="AS31" s="61"/>
      <c r="AT31" s="61"/>
      <c r="AU31" s="66"/>
      <c r="AV31" s="66"/>
      <c r="AW31" s="61"/>
      <c r="AX31" s="61"/>
      <c r="AY31" s="61"/>
      <c r="AZ31" s="61"/>
      <c r="BA31" s="61"/>
    </row>
    <row r="32" spans="1:55" ht="15.75" customHeight="1" x14ac:dyDescent="0.3">
      <c r="A32" s="472" t="s">
        <v>322</v>
      </c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40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5"/>
      <c r="AE32" s="61"/>
      <c r="AF32" s="61"/>
      <c r="AG32" s="61"/>
      <c r="AH32" s="61"/>
      <c r="AI32" s="61"/>
      <c r="AJ32" s="61"/>
      <c r="AK32" s="61"/>
      <c r="AL32" s="61"/>
      <c r="AM32" s="66"/>
      <c r="AN32" s="61"/>
      <c r="AO32" s="61"/>
      <c r="AP32" s="61"/>
      <c r="AQ32" s="61"/>
      <c r="AR32" s="61"/>
      <c r="AS32" s="61"/>
      <c r="AT32" s="61"/>
      <c r="AU32" s="66"/>
      <c r="AV32" s="66"/>
      <c r="AW32" s="61"/>
      <c r="AX32" s="61"/>
      <c r="AY32" s="61"/>
      <c r="AZ32" s="61"/>
      <c r="BA32" s="61"/>
    </row>
    <row r="33" spans="1:54" ht="15.75" customHeight="1" x14ac:dyDescent="0.3">
      <c r="A33" s="472" t="s">
        <v>320</v>
      </c>
      <c r="B33" s="189">
        <v>0.88900000000000001</v>
      </c>
      <c r="C33" s="189">
        <v>0.89300000000000002</v>
      </c>
      <c r="D33" s="189">
        <v>0.86299999999999999</v>
      </c>
      <c r="E33" s="189">
        <v>0.90600000000000003</v>
      </c>
      <c r="F33" s="189">
        <v>0.85899999999999999</v>
      </c>
      <c r="G33" s="189">
        <v>0.89500000000000002</v>
      </c>
      <c r="H33" s="189">
        <v>0.83699999999999997</v>
      </c>
      <c r="I33" s="189">
        <v>0.89500000000000002</v>
      </c>
      <c r="J33" s="189">
        <v>0.877</v>
      </c>
      <c r="K33" s="189">
        <v>0.872</v>
      </c>
      <c r="L33" s="189">
        <v>0.89700000000000002</v>
      </c>
      <c r="M33" s="189">
        <v>0.94299999999999995</v>
      </c>
      <c r="N33" s="189">
        <v>0.83599999999999997</v>
      </c>
      <c r="O33" s="189">
        <v>0.91500000000000004</v>
      </c>
      <c r="P33" s="189">
        <v>0.89</v>
      </c>
      <c r="Q33" s="189">
        <v>0.90200000000000002</v>
      </c>
      <c r="R33" s="189">
        <v>0.89100000000000001</v>
      </c>
      <c r="S33" s="189">
        <v>0.84899999999999998</v>
      </c>
      <c r="T33" s="189">
        <v>0.86499999999999999</v>
      </c>
      <c r="U33" s="189">
        <v>0.90600000000000003</v>
      </c>
      <c r="V33" s="189">
        <v>0.88800000000000001</v>
      </c>
      <c r="W33" s="189">
        <v>0.87</v>
      </c>
      <c r="X33" s="189">
        <v>0.87</v>
      </c>
      <c r="Y33" s="189">
        <v>0.84799999999999998</v>
      </c>
      <c r="Z33" s="189">
        <v>0.88800000000000001</v>
      </c>
      <c r="AA33" s="189">
        <v>0.85799999999999998</v>
      </c>
      <c r="AB33" s="189">
        <v>0.85199999999999998</v>
      </c>
      <c r="AC33" s="189">
        <v>0.88500000000000001</v>
      </c>
      <c r="AD33" s="189"/>
      <c r="AE33" s="189">
        <v>0.86699999999999999</v>
      </c>
      <c r="AF33" s="189">
        <v>0.92100000000000004</v>
      </c>
      <c r="AG33" s="189"/>
      <c r="AH33" s="189">
        <v>0.88300000000000001</v>
      </c>
      <c r="AI33" s="189">
        <v>0.86699999999999999</v>
      </c>
      <c r="AJ33" s="189"/>
      <c r="AK33" s="189">
        <v>0.877</v>
      </c>
      <c r="AL33" s="189">
        <v>0.89700000000000002</v>
      </c>
      <c r="AM33" s="189"/>
      <c r="AN33" s="189">
        <v>0.88</v>
      </c>
      <c r="AO33" s="189">
        <v>0.877</v>
      </c>
      <c r="AP33" s="189">
        <v>0.90300000000000002</v>
      </c>
      <c r="AQ33" s="189">
        <v>0.90200000000000002</v>
      </c>
      <c r="AR33" s="189">
        <v>0.874</v>
      </c>
      <c r="AS33" s="189">
        <v>0.86299999999999999</v>
      </c>
      <c r="AT33" s="189">
        <v>0.86399999999999999</v>
      </c>
      <c r="AU33" s="189"/>
      <c r="AV33" s="189"/>
      <c r="AW33" s="189">
        <v>0.89700000000000002</v>
      </c>
      <c r="AX33" s="189">
        <v>0.88600000000000001</v>
      </c>
      <c r="AY33" s="189">
        <v>0.878</v>
      </c>
      <c r="AZ33" s="189">
        <v>0.86899999999999999</v>
      </c>
      <c r="BA33" s="189">
        <v>0.871</v>
      </c>
      <c r="BB33" s="162"/>
    </row>
    <row r="34" spans="1:54" ht="15.75" customHeight="1" x14ac:dyDescent="0.3">
      <c r="A34" s="249"/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40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5"/>
      <c r="AE34" s="61"/>
      <c r="AF34" s="61"/>
      <c r="AG34" s="61"/>
      <c r="AH34" s="61"/>
      <c r="AI34" s="61"/>
      <c r="AJ34" s="61"/>
      <c r="AK34" s="61"/>
      <c r="AL34" s="61"/>
      <c r="AM34" s="66"/>
      <c r="AN34" s="61"/>
      <c r="AO34" s="61"/>
      <c r="AP34" s="61"/>
      <c r="AQ34" s="61"/>
      <c r="AR34" s="61"/>
      <c r="AS34" s="61"/>
      <c r="AT34" s="61"/>
      <c r="AU34" s="66"/>
      <c r="AV34" s="66"/>
      <c r="AW34" s="61"/>
      <c r="AX34" s="61"/>
      <c r="AY34" s="61"/>
      <c r="AZ34" s="61"/>
      <c r="BA34" s="61"/>
    </row>
    <row r="35" spans="1:54" ht="15.75" customHeight="1" x14ac:dyDescent="0.25">
      <c r="A35" s="161" t="s">
        <v>61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226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  <c r="BA35" s="61"/>
    </row>
    <row r="36" spans="1:54" ht="15.75" customHeight="1" x14ac:dyDescent="0.25">
      <c r="A36" s="562" t="s">
        <v>321</v>
      </c>
      <c r="B36" s="187">
        <v>0.36299999999999999</v>
      </c>
      <c r="C36" s="187">
        <v>0.35499999999999998</v>
      </c>
      <c r="D36" s="187">
        <v>0.36299999999999999</v>
      </c>
      <c r="E36" s="187">
        <v>0.372</v>
      </c>
      <c r="F36" s="187">
        <v>0.35599999999999998</v>
      </c>
      <c r="G36" s="187">
        <v>0.378</v>
      </c>
      <c r="H36" s="187">
        <v>0.28199999999999997</v>
      </c>
      <c r="I36" s="187">
        <v>0.38400000000000001</v>
      </c>
      <c r="J36" s="187">
        <v>0.34200000000000003</v>
      </c>
      <c r="K36" s="187">
        <v>0.33200000000000002</v>
      </c>
      <c r="L36" s="187">
        <v>0.36399999999999999</v>
      </c>
      <c r="M36" s="185">
        <v>0.41099999999999998</v>
      </c>
      <c r="N36" s="185">
        <v>0.34499999999999997</v>
      </c>
      <c r="O36" s="185">
        <v>0.372</v>
      </c>
      <c r="P36" s="185">
        <v>0.373</v>
      </c>
      <c r="Q36" s="185">
        <v>0.40200000000000002</v>
      </c>
      <c r="R36" s="185">
        <v>0.36</v>
      </c>
      <c r="S36" s="185">
        <v>0.38700000000000001</v>
      </c>
      <c r="T36" s="185">
        <v>0.35199999999999998</v>
      </c>
      <c r="U36" s="185">
        <v>0.41199999999999998</v>
      </c>
      <c r="V36" s="185">
        <v>0.35199999999999998</v>
      </c>
      <c r="W36" s="185">
        <v>0.32200000000000001</v>
      </c>
      <c r="X36" s="185">
        <v>0.32700000000000001</v>
      </c>
      <c r="Y36" s="185">
        <v>0.36199999999999999</v>
      </c>
      <c r="Z36" s="185">
        <v>0.32900000000000001</v>
      </c>
      <c r="AA36" s="185">
        <v>0.32900000000000001</v>
      </c>
      <c r="AB36" s="185">
        <v>0.31900000000000001</v>
      </c>
      <c r="AC36" s="185">
        <v>0.372</v>
      </c>
      <c r="AD36" s="185"/>
      <c r="AE36" s="187">
        <v>0.33500000000000002</v>
      </c>
      <c r="AF36" s="187">
        <v>0.38800000000000001</v>
      </c>
      <c r="AG36" s="196"/>
      <c r="AH36" s="187">
        <v>0.36399999999999999</v>
      </c>
      <c r="AI36" s="187">
        <v>0.33500000000000002</v>
      </c>
      <c r="AJ36" s="196"/>
      <c r="AK36" s="187">
        <v>0.35399999999999998</v>
      </c>
      <c r="AL36" s="187">
        <v>0.36199999999999999</v>
      </c>
      <c r="AM36" s="185"/>
      <c r="AN36" s="187">
        <v>0.36099999999999999</v>
      </c>
      <c r="AO36" s="187">
        <v>0.35399999999999998</v>
      </c>
      <c r="AP36" s="185">
        <v>0.36799999999999999</v>
      </c>
      <c r="AQ36" s="185">
        <v>0.38200000000000001</v>
      </c>
      <c r="AR36" s="185">
        <v>0.38400000000000001</v>
      </c>
      <c r="AS36" s="185">
        <v>0.33600000000000002</v>
      </c>
      <c r="AT36" s="185">
        <v>0.33900000000000002</v>
      </c>
      <c r="AU36" s="251"/>
      <c r="AV36" s="251"/>
      <c r="AW36" s="185">
        <v>0.36199999999999999</v>
      </c>
      <c r="AX36" s="185">
        <v>0.373</v>
      </c>
      <c r="AY36" s="185">
        <v>0.378</v>
      </c>
      <c r="AZ36" s="251">
        <v>0.34</v>
      </c>
      <c r="BA36" s="251">
        <v>0.33700000000000002</v>
      </c>
    </row>
    <row r="37" spans="1:54" ht="15.75" customHeight="1" x14ac:dyDescent="0.25">
      <c r="A37" s="562" t="s">
        <v>319</v>
      </c>
      <c r="B37" s="185">
        <v>0</v>
      </c>
      <c r="C37" s="185">
        <v>7.0000000000000001E-3</v>
      </c>
      <c r="D37" s="185">
        <v>8.9999999999999993E-3</v>
      </c>
      <c r="E37" s="185">
        <v>1.2999999999999999E-2</v>
      </c>
      <c r="F37" s="185">
        <v>1.4999999999999999E-2</v>
      </c>
      <c r="G37" s="185">
        <v>-8.0000000000000002E-3</v>
      </c>
      <c r="H37" s="185">
        <v>0.21099999999999999</v>
      </c>
      <c r="I37" s="185">
        <v>1E-3</v>
      </c>
      <c r="J37" s="185">
        <v>0</v>
      </c>
      <c r="K37" s="185">
        <v>0</v>
      </c>
      <c r="L37" s="185">
        <v>0</v>
      </c>
      <c r="M37" s="185"/>
      <c r="N37" s="185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96"/>
      <c r="AA37" s="196"/>
      <c r="AB37" s="196"/>
      <c r="AC37" s="196"/>
      <c r="AD37" s="185"/>
      <c r="AE37" s="185">
        <v>0.10199999999999999</v>
      </c>
      <c r="AF37" s="185">
        <v>0</v>
      </c>
      <c r="AG37" s="196"/>
      <c r="AH37" s="185">
        <v>1.4E-2</v>
      </c>
      <c r="AI37" s="185">
        <v>0.10199999999999999</v>
      </c>
      <c r="AJ37" s="196"/>
      <c r="AK37" s="185">
        <v>4.2999999999999997E-2</v>
      </c>
      <c r="AL37" s="185">
        <v>0</v>
      </c>
      <c r="AM37" s="185"/>
      <c r="AN37" s="185">
        <v>1.0999999999999999E-2</v>
      </c>
      <c r="AO37" s="185">
        <v>4.2999999999999997E-2</v>
      </c>
      <c r="AP37" s="185">
        <v>0</v>
      </c>
      <c r="AQ37" s="185"/>
      <c r="AR37" s="185"/>
      <c r="AS37" s="185"/>
      <c r="AT37" s="185"/>
      <c r="AU37" s="251"/>
      <c r="AV37" s="251"/>
      <c r="AW37" s="185"/>
      <c r="AX37" s="185"/>
      <c r="AY37" s="185"/>
      <c r="AZ37" s="251"/>
      <c r="BA37" s="251"/>
    </row>
    <row r="38" spans="1:54" ht="15.75" customHeight="1" x14ac:dyDescent="0.25">
      <c r="A38" s="562" t="s">
        <v>317</v>
      </c>
      <c r="B38" s="185">
        <v>1.2E-2</v>
      </c>
      <c r="C38" s="185">
        <v>3.6999999999999998E-2</v>
      </c>
      <c r="D38" s="185">
        <v>8.2000000000000003E-2</v>
      </c>
      <c r="E38" s="185">
        <v>1.7999999999999999E-2</v>
      </c>
      <c r="F38" s="185">
        <v>2.1000000000000001E-2</v>
      </c>
      <c r="G38" s="185">
        <v>8.5999999999999993E-2</v>
      </c>
      <c r="H38" s="185">
        <v>3.5999999999999997E-2</v>
      </c>
      <c r="I38" s="185">
        <v>6.0000000000000001E-3</v>
      </c>
      <c r="J38" s="185">
        <v>1.0999999999999999E-2</v>
      </c>
      <c r="K38" s="185">
        <v>0.02</v>
      </c>
      <c r="L38" s="185">
        <v>1.7999999999999999E-2</v>
      </c>
      <c r="M38" s="185">
        <v>1.4E-2</v>
      </c>
      <c r="N38" s="185">
        <v>7.0999999999999994E-2</v>
      </c>
      <c r="O38" s="185">
        <v>0.08</v>
      </c>
      <c r="P38" s="185">
        <v>0.02</v>
      </c>
      <c r="Q38" s="185">
        <v>1.7999999999999999E-2</v>
      </c>
      <c r="R38" s="185">
        <v>-3.6999999999999998E-2</v>
      </c>
      <c r="S38" s="185">
        <v>0.20399999999999999</v>
      </c>
      <c r="T38" s="185">
        <v>3.3000000000000002E-2</v>
      </c>
      <c r="U38" s="185">
        <v>8.0000000000000002E-3</v>
      </c>
      <c r="V38" s="185">
        <v>1.7000000000000001E-2</v>
      </c>
      <c r="W38" s="185">
        <v>3.3000000000000002E-2</v>
      </c>
      <c r="X38" s="185">
        <v>0.02</v>
      </c>
      <c r="Y38" s="185">
        <v>1.0999999999999999E-2</v>
      </c>
      <c r="Z38" s="185">
        <v>3.5000000000000003E-2</v>
      </c>
      <c r="AA38" s="185">
        <v>6.0000000000000001E-3</v>
      </c>
      <c r="AB38" s="185">
        <v>0.02</v>
      </c>
      <c r="AC38" s="185">
        <v>5.0000000000000001E-3</v>
      </c>
      <c r="AD38" s="196"/>
      <c r="AE38" s="185">
        <v>0.02</v>
      </c>
      <c r="AF38" s="185">
        <v>1.6E-2</v>
      </c>
      <c r="AG38" s="196"/>
      <c r="AH38" s="185">
        <v>0.02</v>
      </c>
      <c r="AI38" s="185">
        <v>0.02</v>
      </c>
      <c r="AJ38" s="196"/>
      <c r="AK38" s="185">
        <v>4.2999999999999997E-2</v>
      </c>
      <c r="AL38" s="185">
        <v>1.6E-2</v>
      </c>
      <c r="AM38" s="185"/>
      <c r="AN38" s="185">
        <v>0.04</v>
      </c>
      <c r="AO38" s="185">
        <v>4.2999999999999997E-2</v>
      </c>
      <c r="AP38" s="185">
        <v>1.7999999999999999E-2</v>
      </c>
      <c r="AQ38" s="185"/>
      <c r="AR38" s="185"/>
      <c r="AS38" s="185"/>
      <c r="AT38" s="185"/>
      <c r="AU38" s="251"/>
      <c r="AV38" s="251"/>
      <c r="AW38" s="185"/>
      <c r="AX38" s="185"/>
      <c r="AY38" s="185"/>
      <c r="AZ38" s="251"/>
      <c r="BA38" s="251"/>
    </row>
    <row r="39" spans="1:54" ht="15.75" customHeight="1" x14ac:dyDescent="0.25">
      <c r="A39" s="562" t="s">
        <v>160</v>
      </c>
      <c r="B39" s="186">
        <v>-8.1000000000000003E-2</v>
      </c>
      <c r="C39" s="186">
        <v>-8.2000000000000003E-2</v>
      </c>
      <c r="D39" s="186">
        <v>-0.112</v>
      </c>
      <c r="E39" s="186">
        <v>-7.2999999999999995E-2</v>
      </c>
      <c r="F39" s="186">
        <v>-5.3999999999999999E-2</v>
      </c>
      <c r="G39" s="186">
        <v>-5.7000000000000002E-2</v>
      </c>
      <c r="H39" s="186">
        <v>-0.08</v>
      </c>
      <c r="I39" s="186">
        <v>-1.0999999999999999E-2</v>
      </c>
      <c r="J39" s="186">
        <v>-9.1999999999999998E-2</v>
      </c>
      <c r="K39" s="186">
        <v>-5.5E-2</v>
      </c>
      <c r="L39" s="186">
        <v>-5.8999999999999997E-2</v>
      </c>
      <c r="M39" s="186">
        <v>-4.2999999999999997E-2</v>
      </c>
      <c r="N39" s="186">
        <v>-5.1999999999999998E-2</v>
      </c>
      <c r="O39" s="186">
        <v>-5.0999999999999997E-2</v>
      </c>
      <c r="P39" s="186">
        <v>-5.3999999999999999E-2</v>
      </c>
      <c r="Q39" s="186">
        <v>-1.7999999999999999E-2</v>
      </c>
      <c r="R39" s="186">
        <v>8.0000000000000002E-3</v>
      </c>
      <c r="S39" s="186">
        <v>-3.1E-2</v>
      </c>
      <c r="T39" s="186">
        <v>-5.3999999999999999E-2</v>
      </c>
      <c r="U39" s="186">
        <v>-6.4000000000000001E-2</v>
      </c>
      <c r="V39" s="186">
        <v>-4.4999999999999998E-2</v>
      </c>
      <c r="W39" s="186">
        <v>-3.9E-2</v>
      </c>
      <c r="X39" s="186">
        <v>-4.5999999999999999E-2</v>
      </c>
      <c r="Y39" s="186">
        <v>-3.3000000000000002E-2</v>
      </c>
      <c r="Z39" s="186">
        <v>-3.5999999999999997E-2</v>
      </c>
      <c r="AA39" s="186">
        <v>-5.8000000000000003E-2</v>
      </c>
      <c r="AB39" s="186">
        <v>-6.2E-2</v>
      </c>
      <c r="AC39" s="186">
        <v>-7.2999999999999995E-2</v>
      </c>
      <c r="AD39" s="196"/>
      <c r="AE39" s="186">
        <v>-4.4999999999999998E-2</v>
      </c>
      <c r="AF39" s="186">
        <v>-5.0999999999999997E-2</v>
      </c>
      <c r="AG39" s="196"/>
      <c r="AH39" s="186">
        <v>-6.3E-2</v>
      </c>
      <c r="AI39" s="186">
        <v>-4.4999999999999998E-2</v>
      </c>
      <c r="AJ39" s="196"/>
      <c r="AK39" s="186">
        <v>-4.4999999999999998E-2</v>
      </c>
      <c r="AL39" s="186">
        <v>-6.3E-2</v>
      </c>
      <c r="AM39" s="185"/>
      <c r="AN39" s="186">
        <v>-0.08</v>
      </c>
      <c r="AO39" s="186">
        <v>-4.4999999999999998E-2</v>
      </c>
      <c r="AP39" s="186">
        <v>-5.2999999999999999E-2</v>
      </c>
      <c r="AQ39" s="185">
        <v>-4.1000000000000002E-2</v>
      </c>
      <c r="AR39" s="185">
        <v>-0.05</v>
      </c>
      <c r="AS39" s="185">
        <v>-0.04</v>
      </c>
      <c r="AT39" s="196">
        <v>-6.5000000000000002E-2</v>
      </c>
      <c r="AU39" s="251"/>
      <c r="AV39" s="251"/>
      <c r="AW39" s="185">
        <v>-6.3E-2</v>
      </c>
      <c r="AX39" s="185">
        <v>-4.3999999999999997E-2</v>
      </c>
      <c r="AY39" s="185">
        <v>-3.5999999999999997E-2</v>
      </c>
      <c r="AZ39" s="196">
        <v>-0.04</v>
      </c>
      <c r="BA39" s="196">
        <v>-5.7000000000000002E-2</v>
      </c>
    </row>
    <row r="40" spans="1:54" ht="15.75" customHeight="1" x14ac:dyDescent="0.3">
      <c r="A40" s="249" t="s">
        <v>81</v>
      </c>
      <c r="B40" s="247">
        <v>0.29399999999999998</v>
      </c>
      <c r="C40" s="247">
        <v>0.317</v>
      </c>
      <c r="D40" s="247">
        <v>0.34200000000000003</v>
      </c>
      <c r="E40" s="247">
        <v>0.33</v>
      </c>
      <c r="F40" s="247">
        <v>0.33800000000000002</v>
      </c>
      <c r="G40" s="247">
        <v>0.39900000000000002</v>
      </c>
      <c r="H40" s="247">
        <v>0.44900000000000001</v>
      </c>
      <c r="I40" s="247">
        <v>0.38</v>
      </c>
      <c r="J40" s="247">
        <v>0.26100000000000001</v>
      </c>
      <c r="K40" s="247">
        <v>0.29699999999999999</v>
      </c>
      <c r="L40" s="247">
        <v>0.32300000000000001</v>
      </c>
      <c r="M40" s="247">
        <v>0.38200000000000001</v>
      </c>
      <c r="N40" s="247">
        <v>0.36399999999999999</v>
      </c>
      <c r="O40" s="247">
        <v>0.40100000000000002</v>
      </c>
      <c r="P40" s="247">
        <v>0.33900000000000002</v>
      </c>
      <c r="Q40" s="247">
        <v>0.40200000000000002</v>
      </c>
      <c r="R40" s="247">
        <v>0.33100000000000002</v>
      </c>
      <c r="S40" s="247">
        <v>0.56000000000000005</v>
      </c>
      <c r="T40" s="247">
        <v>0.33100000000000002</v>
      </c>
      <c r="U40" s="247">
        <v>0.35599999999999998</v>
      </c>
      <c r="V40" s="247">
        <v>0.32400000000000001</v>
      </c>
      <c r="W40" s="247">
        <v>0.316</v>
      </c>
      <c r="X40" s="247">
        <v>0.30099999999999999</v>
      </c>
      <c r="Y40" s="247">
        <v>0.34</v>
      </c>
      <c r="Z40" s="247">
        <v>0.32800000000000001</v>
      </c>
      <c r="AA40" s="247">
        <v>0.27700000000000002</v>
      </c>
      <c r="AB40" s="247">
        <v>0.27700000000000002</v>
      </c>
      <c r="AC40" s="247">
        <v>0.30399999999999999</v>
      </c>
      <c r="AD40" s="51"/>
      <c r="AE40" s="247">
        <v>0.41199999999999998</v>
      </c>
      <c r="AF40" s="247">
        <v>0.35299999999999998</v>
      </c>
      <c r="AG40" s="50"/>
      <c r="AH40" s="247">
        <v>0.33500000000000002</v>
      </c>
      <c r="AI40" s="247">
        <v>0.41199999999999998</v>
      </c>
      <c r="AJ40" s="50"/>
      <c r="AK40" s="247">
        <v>0.39500000000000002</v>
      </c>
      <c r="AL40" s="247">
        <v>0.315</v>
      </c>
      <c r="AM40" s="51"/>
      <c r="AN40" s="247">
        <v>0.33200000000000002</v>
      </c>
      <c r="AO40" s="247">
        <v>0.39500000000000002</v>
      </c>
      <c r="AP40" s="250">
        <v>0.33300000000000002</v>
      </c>
      <c r="AQ40" s="250">
        <v>0.38</v>
      </c>
      <c r="AR40" s="250">
        <v>0.41399999999999998</v>
      </c>
      <c r="AS40" s="250">
        <v>0.318</v>
      </c>
      <c r="AT40" s="250">
        <v>0.28499999999999998</v>
      </c>
      <c r="AU40" s="51"/>
      <c r="AV40" s="51"/>
      <c r="AW40" s="250">
        <v>0.315</v>
      </c>
      <c r="AX40" s="250">
        <v>0.376</v>
      </c>
      <c r="AY40" s="250">
        <v>0.39400000000000002</v>
      </c>
      <c r="AZ40" s="250">
        <v>0.32</v>
      </c>
      <c r="BA40" s="250">
        <v>0.29699999999999999</v>
      </c>
    </row>
    <row r="43" spans="1:54" ht="15.75" customHeight="1" x14ac:dyDescent="0.25">
      <c r="F43" s="302"/>
      <c r="G43" s="302"/>
      <c r="H43" s="302"/>
      <c r="I43" s="302"/>
      <c r="J43" s="302"/>
      <c r="AK43" s="302"/>
      <c r="AL43" s="302"/>
    </row>
    <row r="46" spans="1:54" ht="15.75" customHeight="1" x14ac:dyDescent="0.25">
      <c r="E46" s="571"/>
      <c r="F46" s="571"/>
      <c r="G46" s="571"/>
      <c r="H46" s="571"/>
      <c r="I46" s="571"/>
      <c r="AK46" s="571"/>
      <c r="AL46" s="571"/>
    </row>
  </sheetData>
  <sheetProtection algorithmName="SHA-512" hashValue="DP/AEgPSNb49kbkL9S+wJoLF2G3MCay7+EndFmCUGQfaSqVpc0gkp2YEgi+gL7c4bz8mM5mkynsPKgpWDYC8Kw==" saltValue="kJzB7k/+1j/OJGbgy1FY+w==" spinCount="100000" sheet="1" objects="1" scenarios="1"/>
  <mergeCells count="6">
    <mergeCell ref="B5:F5"/>
    <mergeCell ref="AW5:AZ5"/>
    <mergeCell ref="AK5:AL5"/>
    <mergeCell ref="AE5:AF5"/>
    <mergeCell ref="AH5:AI5"/>
    <mergeCell ref="AN5:AO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pageSetUpPr fitToPage="1"/>
  </sheetPr>
  <dimension ref="A1:BD33"/>
  <sheetViews>
    <sheetView workbookViewId="0"/>
  </sheetViews>
  <sheetFormatPr defaultColWidth="9.81640625" defaultRowHeight="15.75" customHeight="1" outlineLevelCol="2" x14ac:dyDescent="0.25"/>
  <cols>
    <col min="1" max="1" width="64.1796875" style="161" customWidth="1"/>
    <col min="2" max="5" width="13.81640625" style="161" customWidth="1"/>
    <col min="6" max="6" width="13.54296875" style="161" customWidth="1"/>
    <col min="7" max="7" width="13.1796875" style="161" hidden="1" customWidth="1" outlineLevel="1"/>
    <col min="8" max="10" width="13.1796875" style="161" hidden="1" customWidth="1" outlineLevel="2"/>
    <col min="11" max="13" width="12.1796875" style="161" hidden="1" customWidth="1" outlineLevel="2"/>
    <col min="14" max="14" width="12.453125" style="161" hidden="1" customWidth="1" outlineLevel="2"/>
    <col min="15" max="15" width="12" style="161" hidden="1" customWidth="1" outlineLevel="2"/>
    <col min="16" max="16" width="11.81640625" style="161" hidden="1" customWidth="1" outlineLevel="2"/>
    <col min="17" max="17" width="11.1796875" style="161" hidden="1" customWidth="1" outlineLevel="2"/>
    <col min="18" max="29" width="10.81640625" style="161" hidden="1" customWidth="1" outlineLevel="2"/>
    <col min="30" max="30" width="1.81640625" style="161" hidden="1" customWidth="1" outlineLevel="2"/>
    <col min="31" max="32" width="11.81640625" style="161" hidden="1" customWidth="1" outlineLevel="2"/>
    <col min="33" max="33" width="2.453125" style="161" hidden="1" customWidth="1" outlineLevel="2"/>
    <col min="34" max="34" width="11.36328125" style="161" hidden="1" customWidth="1" outlineLevel="2"/>
    <col min="35" max="35" width="12.1796875" style="161" hidden="1" customWidth="1" outlineLevel="2"/>
    <col min="36" max="36" width="2.453125" style="161" hidden="1" customWidth="1" outlineLevel="2"/>
    <col min="37" max="38" width="13.1796875" style="161" hidden="1" customWidth="1" outlineLevel="2"/>
    <col min="39" max="39" width="1.81640625" style="161" customWidth="1" collapsed="1"/>
    <col min="40" max="41" width="11.81640625" style="161" customWidth="1"/>
    <col min="42" max="42" width="11.81640625" style="161" hidden="1" customWidth="1" outlineLevel="1"/>
    <col min="43" max="43" width="11.453125" style="161" hidden="1" customWidth="1" outlineLevel="1"/>
    <col min="44" max="46" width="10.81640625" style="161" hidden="1" customWidth="1" outlineLevel="1"/>
    <col min="47" max="47" width="1.81640625" style="161" hidden="1" customWidth="1" outlineLevel="1"/>
    <col min="48" max="48" width="12.54296875" style="161" hidden="1" customWidth="1" outlineLevel="1"/>
    <col min="49" max="49" width="12.1796875" style="161" hidden="1" customWidth="1" outlineLevel="1"/>
    <col min="50" max="50" width="11.453125" style="161" hidden="1" customWidth="1" outlineLevel="1"/>
    <col min="51" max="51" width="10.81640625" style="161" hidden="1" customWidth="1" outlineLevel="1"/>
    <col min="52" max="52" width="11.1796875" style="161" hidden="1" customWidth="1" outlineLevel="1"/>
    <col min="53" max="53" width="9.81640625" style="161" customWidth="1" collapsed="1"/>
    <col min="54" max="16384" width="9.81640625" style="161"/>
  </cols>
  <sheetData>
    <row r="1" spans="1:56" s="542" customFormat="1" ht="18" customHeight="1" x14ac:dyDescent="0.3">
      <c r="A1" s="468" t="s">
        <v>23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248"/>
      <c r="AQ1" s="248"/>
      <c r="AR1" s="248"/>
      <c r="AS1" s="248"/>
      <c r="AT1" s="248"/>
      <c r="AU1" s="248"/>
      <c r="AV1" s="248"/>
      <c r="AW1" s="248"/>
      <c r="AX1" s="248"/>
      <c r="AY1" s="248"/>
      <c r="AZ1" s="248"/>
    </row>
    <row r="2" spans="1:56" s="542" customFormat="1" ht="17.399999999999999" x14ac:dyDescent="0.3">
      <c r="A2" s="468" t="s">
        <v>32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248"/>
      <c r="AQ2" s="248"/>
      <c r="AR2" s="248"/>
      <c r="AS2" s="248"/>
      <c r="AT2" s="248"/>
      <c r="AU2" s="248"/>
      <c r="AV2" s="248"/>
      <c r="AW2" s="248"/>
      <c r="AX2" s="248"/>
      <c r="AY2" s="248"/>
      <c r="AZ2" s="248"/>
    </row>
    <row r="3" spans="1:56" s="542" customFormat="1" ht="17.399999999999999" x14ac:dyDescent="0.3">
      <c r="A3" s="543" t="s">
        <v>9</v>
      </c>
      <c r="B3" s="57"/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4"/>
      <c r="T3" s="54"/>
      <c r="U3" s="54"/>
      <c r="V3" s="54"/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248"/>
      <c r="AQ3" s="248"/>
      <c r="AR3" s="248"/>
      <c r="AS3" s="248"/>
      <c r="AT3" s="248"/>
      <c r="AU3" s="248"/>
      <c r="AV3" s="248"/>
      <c r="AW3" s="248"/>
      <c r="AX3" s="248"/>
      <c r="AY3" s="248"/>
      <c r="AZ3" s="248"/>
    </row>
    <row r="4" spans="1:56" ht="15.6" x14ac:dyDescent="0.3">
      <c r="A4" s="544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4"/>
      <c r="AH4" s="54"/>
      <c r="AI4" s="54"/>
      <c r="AJ4" s="54"/>
      <c r="AK4" s="54"/>
      <c r="AL4" s="54"/>
      <c r="AM4" s="53"/>
      <c r="AN4" s="53"/>
      <c r="AO4" s="53"/>
      <c r="AP4" s="544"/>
      <c r="AQ4" s="544"/>
      <c r="AR4" s="544"/>
      <c r="AS4" s="544"/>
      <c r="AT4" s="248"/>
      <c r="AU4" s="544"/>
      <c r="AV4" s="544"/>
      <c r="AW4" s="544"/>
      <c r="AX4" s="544"/>
      <c r="AY4" s="574"/>
      <c r="AZ4" s="574"/>
    </row>
    <row r="5" spans="1:56" ht="15.6" x14ac:dyDescent="0.3">
      <c r="B5" s="670" t="s">
        <v>1</v>
      </c>
      <c r="C5" s="670"/>
      <c r="D5" s="670"/>
      <c r="E5" s="670"/>
      <c r="F5" s="670"/>
      <c r="G5" s="599"/>
      <c r="H5" s="600"/>
      <c r="I5" s="600"/>
      <c r="J5" s="600"/>
      <c r="K5" s="600"/>
      <c r="L5" s="600"/>
      <c r="M5" s="600"/>
      <c r="N5" s="600"/>
      <c r="O5" s="600"/>
      <c r="P5" s="600"/>
      <c r="Q5" s="600"/>
      <c r="R5" s="600"/>
      <c r="S5" s="600"/>
      <c r="T5" s="600"/>
      <c r="U5" s="600"/>
      <c r="V5" s="600"/>
      <c r="W5" s="600"/>
      <c r="X5" s="600"/>
      <c r="Y5" s="600"/>
      <c r="Z5" s="600"/>
      <c r="AA5" s="600"/>
      <c r="AB5" s="600"/>
      <c r="AC5" s="601"/>
      <c r="AD5" s="226"/>
      <c r="AE5" s="670" t="s">
        <v>4</v>
      </c>
      <c r="AF5" s="670"/>
      <c r="AG5" s="53"/>
      <c r="AH5" s="670" t="s">
        <v>4</v>
      </c>
      <c r="AI5" s="670"/>
      <c r="AJ5" s="53"/>
      <c r="AK5" s="671" t="s">
        <v>2</v>
      </c>
      <c r="AL5" s="671"/>
      <c r="AM5" s="602"/>
      <c r="AN5" s="670" t="s">
        <v>2</v>
      </c>
      <c r="AO5" s="670"/>
      <c r="AP5" s="545"/>
      <c r="AQ5" s="545"/>
      <c r="AR5" s="545"/>
      <c r="AS5" s="545"/>
      <c r="AT5" s="576"/>
      <c r="AV5" s="666" t="s">
        <v>2</v>
      </c>
      <c r="AW5" s="666"/>
      <c r="AX5" s="666"/>
      <c r="AY5" s="666"/>
      <c r="AZ5" s="576"/>
    </row>
    <row r="6" spans="1:56" ht="19.2" x14ac:dyDescent="0.6">
      <c r="A6" s="249"/>
      <c r="B6" s="585" t="s">
        <v>498</v>
      </c>
      <c r="C6" s="585" t="s">
        <v>464</v>
      </c>
      <c r="D6" s="585" t="s">
        <v>449</v>
      </c>
      <c r="E6" s="585" t="s">
        <v>425</v>
      </c>
      <c r="F6" s="585" t="s">
        <v>336</v>
      </c>
      <c r="G6" s="585" t="s">
        <v>325</v>
      </c>
      <c r="H6" s="585" t="s">
        <v>315</v>
      </c>
      <c r="I6" s="585" t="s">
        <v>265</v>
      </c>
      <c r="J6" s="585" t="s">
        <v>264</v>
      </c>
      <c r="K6" s="585" t="s">
        <v>263</v>
      </c>
      <c r="L6" s="585" t="s">
        <v>258</v>
      </c>
      <c r="M6" s="585" t="s">
        <v>257</v>
      </c>
      <c r="N6" s="585" t="s">
        <v>242</v>
      </c>
      <c r="O6" s="585" t="s">
        <v>234</v>
      </c>
      <c r="P6" s="585" t="s">
        <v>231</v>
      </c>
      <c r="Q6" s="585" t="s">
        <v>227</v>
      </c>
      <c r="R6" s="585" t="s">
        <v>223</v>
      </c>
      <c r="S6" s="585" t="s">
        <v>219</v>
      </c>
      <c r="T6" s="585" t="s">
        <v>211</v>
      </c>
      <c r="U6" s="585" t="s">
        <v>208</v>
      </c>
      <c r="V6" s="585" t="s">
        <v>189</v>
      </c>
      <c r="W6" s="585" t="s">
        <v>188</v>
      </c>
      <c r="X6" s="585" t="s">
        <v>187</v>
      </c>
      <c r="Y6" s="585" t="s">
        <v>190</v>
      </c>
      <c r="Z6" s="585" t="s">
        <v>161</v>
      </c>
      <c r="AA6" s="585" t="s">
        <v>162</v>
      </c>
      <c r="AB6" s="585" t="s">
        <v>163</v>
      </c>
      <c r="AC6" s="585" t="s">
        <v>164</v>
      </c>
      <c r="AD6" s="585"/>
      <c r="AE6" s="585" t="s">
        <v>315</v>
      </c>
      <c r="AF6" s="585" t="s">
        <v>258</v>
      </c>
      <c r="AG6" s="585"/>
      <c r="AH6" s="585" t="s">
        <v>425</v>
      </c>
      <c r="AI6" s="585" t="s">
        <v>315</v>
      </c>
      <c r="AJ6" s="585"/>
      <c r="AK6" s="585" t="s">
        <v>326</v>
      </c>
      <c r="AL6" s="585" t="s">
        <v>264</v>
      </c>
      <c r="AM6" s="585"/>
      <c r="AN6" s="585" t="s">
        <v>464</v>
      </c>
      <c r="AO6" s="585" t="s">
        <v>326</v>
      </c>
      <c r="AP6" s="551" t="s">
        <v>263</v>
      </c>
      <c r="AQ6" s="551" t="s">
        <v>233</v>
      </c>
      <c r="AR6" s="551" t="s">
        <v>219</v>
      </c>
      <c r="AS6" s="551" t="s">
        <v>188</v>
      </c>
      <c r="AT6" s="551" t="s">
        <v>162</v>
      </c>
      <c r="AU6" s="551"/>
      <c r="AV6" s="551" t="s">
        <v>264</v>
      </c>
      <c r="AW6" s="551" t="s">
        <v>242</v>
      </c>
      <c r="AX6" s="551" t="s">
        <v>223</v>
      </c>
      <c r="AY6" s="551" t="s">
        <v>189</v>
      </c>
      <c r="AZ6" s="551" t="s">
        <v>161</v>
      </c>
      <c r="BA6" s="162"/>
      <c r="BB6" s="162"/>
    </row>
    <row r="7" spans="1:56" ht="15.6" x14ac:dyDescent="0.3">
      <c r="A7" s="249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</row>
    <row r="8" spans="1:56" ht="15" x14ac:dyDescent="0.25">
      <c r="A8" s="543" t="s">
        <v>100</v>
      </c>
      <c r="B8" s="193">
        <v>0</v>
      </c>
      <c r="C8" s="193">
        <v>0</v>
      </c>
      <c r="D8" s="193">
        <v>0</v>
      </c>
      <c r="E8" s="193">
        <v>0</v>
      </c>
      <c r="F8" s="193">
        <v>0</v>
      </c>
      <c r="G8" s="193">
        <v>0</v>
      </c>
      <c r="H8" s="193">
        <v>0</v>
      </c>
      <c r="I8" s="193">
        <v>0</v>
      </c>
      <c r="J8" s="193">
        <v>0</v>
      </c>
      <c r="K8" s="193">
        <v>0</v>
      </c>
      <c r="L8" s="193">
        <v>0</v>
      </c>
      <c r="M8" s="193">
        <v>0</v>
      </c>
      <c r="N8" s="193">
        <v>0</v>
      </c>
      <c r="O8" s="193" t="e">
        <v>#REF!</v>
      </c>
      <c r="P8" s="193" t="e">
        <v>#REF!</v>
      </c>
      <c r="Q8" s="193">
        <v>0</v>
      </c>
      <c r="R8" s="193">
        <v>0</v>
      </c>
      <c r="S8" s="193" t="e">
        <v>#REF!</v>
      </c>
      <c r="T8" s="193" t="e">
        <v>#REF!</v>
      </c>
      <c r="U8" s="193">
        <v>0</v>
      </c>
      <c r="V8" s="193">
        <v>0</v>
      </c>
      <c r="W8" s="193" t="e">
        <v>#REF!</v>
      </c>
      <c r="X8" s="193" t="e">
        <v>#REF!</v>
      </c>
      <c r="Y8" s="193">
        <v>0</v>
      </c>
      <c r="Z8" s="193">
        <v>0</v>
      </c>
      <c r="AA8" s="193">
        <v>0</v>
      </c>
      <c r="AB8" s="193">
        <v>0</v>
      </c>
      <c r="AC8" s="193">
        <v>0</v>
      </c>
      <c r="AD8" s="193"/>
      <c r="AE8" s="193">
        <v>0</v>
      </c>
      <c r="AF8" s="193">
        <v>0</v>
      </c>
      <c r="AG8" s="193"/>
      <c r="AH8" s="193">
        <v>0</v>
      </c>
      <c r="AI8" s="193">
        <v>0</v>
      </c>
      <c r="AJ8" s="193"/>
      <c r="AK8" s="193">
        <v>0</v>
      </c>
      <c r="AL8" s="193">
        <v>0</v>
      </c>
      <c r="AM8" s="593"/>
      <c r="AN8" s="193">
        <v>0</v>
      </c>
      <c r="AO8" s="193">
        <v>0</v>
      </c>
      <c r="AP8" s="552">
        <v>0</v>
      </c>
      <c r="AQ8" s="552">
        <v>0</v>
      </c>
      <c r="AR8" s="552">
        <v>0</v>
      </c>
      <c r="AS8" s="552">
        <v>0</v>
      </c>
      <c r="AT8" s="552">
        <v>0</v>
      </c>
      <c r="AU8" s="572"/>
      <c r="AV8" s="552">
        <v>0</v>
      </c>
      <c r="AW8" s="552">
        <v>0</v>
      </c>
      <c r="AX8" s="552">
        <v>0</v>
      </c>
      <c r="AY8" s="552">
        <v>0</v>
      </c>
      <c r="AZ8" s="552">
        <v>1</v>
      </c>
      <c r="BB8" s="570"/>
    </row>
    <row r="9" spans="1:56" ht="16.8" x14ac:dyDescent="0.4">
      <c r="A9" s="543" t="s">
        <v>101</v>
      </c>
      <c r="B9" s="197">
        <v>58</v>
      </c>
      <c r="C9" s="197">
        <v>52</v>
      </c>
      <c r="D9" s="197">
        <v>59</v>
      </c>
      <c r="E9" s="197">
        <v>54</v>
      </c>
      <c r="F9" s="197">
        <v>53</v>
      </c>
      <c r="G9" s="197">
        <v>106</v>
      </c>
      <c r="H9" s="197">
        <v>47</v>
      </c>
      <c r="I9" s="197">
        <v>44</v>
      </c>
      <c r="J9" s="197">
        <v>39</v>
      </c>
      <c r="K9" s="197">
        <v>46</v>
      </c>
      <c r="L9" s="197">
        <v>31</v>
      </c>
      <c r="M9" s="197">
        <v>32</v>
      </c>
      <c r="N9" s="197">
        <v>37</v>
      </c>
      <c r="O9" s="197" t="e">
        <v>#REF!</v>
      </c>
      <c r="P9" s="197" t="e">
        <v>#REF!</v>
      </c>
      <c r="Q9" s="197">
        <v>36</v>
      </c>
      <c r="R9" s="197">
        <v>26</v>
      </c>
      <c r="S9" s="197" t="e">
        <v>#REF!</v>
      </c>
      <c r="T9" s="197" t="e">
        <v>#REF!</v>
      </c>
      <c r="U9" s="197">
        <v>22</v>
      </c>
      <c r="V9" s="197">
        <v>25</v>
      </c>
      <c r="W9" s="197" t="e">
        <v>#REF!</v>
      </c>
      <c r="X9" s="197" t="e">
        <v>#REF!</v>
      </c>
      <c r="Y9" s="197">
        <v>24</v>
      </c>
      <c r="Z9" s="197">
        <v>30</v>
      </c>
      <c r="AA9" s="197">
        <v>76</v>
      </c>
      <c r="AB9" s="197">
        <v>-22</v>
      </c>
      <c r="AC9" s="197">
        <v>22</v>
      </c>
      <c r="AD9" s="226"/>
      <c r="AE9" s="197">
        <v>91</v>
      </c>
      <c r="AF9" s="197">
        <v>63</v>
      </c>
      <c r="AG9" s="197"/>
      <c r="AH9" s="197">
        <v>107</v>
      </c>
      <c r="AI9" s="197">
        <v>91</v>
      </c>
      <c r="AJ9" s="197"/>
      <c r="AK9" s="197">
        <v>197</v>
      </c>
      <c r="AL9" s="197">
        <v>148</v>
      </c>
      <c r="AM9" s="594"/>
      <c r="AN9" s="197">
        <v>218</v>
      </c>
      <c r="AO9" s="197">
        <v>197</v>
      </c>
      <c r="AP9" s="390">
        <v>109</v>
      </c>
      <c r="AQ9" s="390">
        <v>121</v>
      </c>
      <c r="AR9" s="390">
        <v>84</v>
      </c>
      <c r="AS9" s="390">
        <v>81</v>
      </c>
      <c r="AT9" s="390">
        <v>76</v>
      </c>
      <c r="AU9" s="577"/>
      <c r="AV9" s="390">
        <v>148</v>
      </c>
      <c r="AW9" s="390">
        <v>158</v>
      </c>
      <c r="AX9" s="390">
        <v>110</v>
      </c>
      <c r="AY9" s="390">
        <v>106</v>
      </c>
      <c r="AZ9" s="390">
        <v>98</v>
      </c>
    </row>
    <row r="10" spans="1:56" ht="15" x14ac:dyDescent="0.25">
      <c r="A10" s="543" t="s">
        <v>102</v>
      </c>
      <c r="B10" s="603">
        <v>58</v>
      </c>
      <c r="C10" s="603">
        <v>52</v>
      </c>
      <c r="D10" s="603">
        <v>59</v>
      </c>
      <c r="E10" s="603">
        <v>54</v>
      </c>
      <c r="F10" s="603">
        <v>53</v>
      </c>
      <c r="G10" s="603">
        <v>106</v>
      </c>
      <c r="H10" s="603">
        <v>47</v>
      </c>
      <c r="I10" s="603">
        <v>44</v>
      </c>
      <c r="J10" s="603">
        <v>39</v>
      </c>
      <c r="K10" s="603">
        <v>46</v>
      </c>
      <c r="L10" s="603">
        <v>31</v>
      </c>
      <c r="M10" s="603">
        <v>32</v>
      </c>
      <c r="N10" s="603">
        <v>37</v>
      </c>
      <c r="O10" s="603" t="e">
        <v>#REF!</v>
      </c>
      <c r="P10" s="603" t="e">
        <v>#REF!</v>
      </c>
      <c r="Q10" s="226">
        <v>36</v>
      </c>
      <c r="R10" s="226">
        <v>26</v>
      </c>
      <c r="S10" s="226" t="e">
        <v>#REF!</v>
      </c>
      <c r="T10" s="226" t="e">
        <v>#REF!</v>
      </c>
      <c r="U10" s="226">
        <v>22</v>
      </c>
      <c r="V10" s="226">
        <v>25</v>
      </c>
      <c r="W10" s="226" t="e">
        <v>#REF!</v>
      </c>
      <c r="X10" s="226" t="e">
        <v>#REF!</v>
      </c>
      <c r="Y10" s="226">
        <v>24</v>
      </c>
      <c r="Z10" s="226">
        <v>30</v>
      </c>
      <c r="AA10" s="226">
        <v>76</v>
      </c>
      <c r="AB10" s="226">
        <v>-22</v>
      </c>
      <c r="AC10" s="226">
        <v>22</v>
      </c>
      <c r="AD10" s="226"/>
      <c r="AE10" s="226">
        <v>91</v>
      </c>
      <c r="AF10" s="226">
        <v>63</v>
      </c>
      <c r="AG10" s="226"/>
      <c r="AH10" s="226">
        <v>107</v>
      </c>
      <c r="AI10" s="226">
        <v>91</v>
      </c>
      <c r="AJ10" s="226"/>
      <c r="AK10" s="226">
        <v>197</v>
      </c>
      <c r="AL10" s="226">
        <v>148</v>
      </c>
      <c r="AM10" s="226"/>
      <c r="AN10" s="226">
        <v>218</v>
      </c>
      <c r="AO10" s="226">
        <v>197</v>
      </c>
      <c r="AP10" s="161">
        <v>109</v>
      </c>
      <c r="AQ10" s="161">
        <v>121</v>
      </c>
      <c r="AR10" s="161">
        <v>84</v>
      </c>
      <c r="AS10" s="161">
        <v>81</v>
      </c>
      <c r="AT10" s="161">
        <v>76</v>
      </c>
      <c r="AV10" s="161">
        <v>148</v>
      </c>
      <c r="AW10" s="161">
        <v>158</v>
      </c>
      <c r="AX10" s="161">
        <v>110</v>
      </c>
      <c r="AY10" s="161">
        <v>106</v>
      </c>
      <c r="AZ10" s="161">
        <v>99</v>
      </c>
    </row>
    <row r="11" spans="1:56" ht="16.8" x14ac:dyDescent="0.4">
      <c r="A11" s="543" t="s">
        <v>22</v>
      </c>
      <c r="B11" s="197">
        <v>-1</v>
      </c>
      <c r="C11" s="197">
        <v>2</v>
      </c>
      <c r="D11" s="197">
        <v>-6</v>
      </c>
      <c r="E11" s="197">
        <v>-2</v>
      </c>
      <c r="F11" s="197">
        <v>-2</v>
      </c>
      <c r="G11" s="197">
        <v>-8</v>
      </c>
      <c r="H11" s="197">
        <v>-5</v>
      </c>
      <c r="I11" s="197">
        <v>-4</v>
      </c>
      <c r="J11" s="197">
        <v>-2</v>
      </c>
      <c r="K11" s="197">
        <v>-6</v>
      </c>
      <c r="L11" s="197">
        <v>5</v>
      </c>
      <c r="M11" s="197">
        <v>5</v>
      </c>
      <c r="N11" s="197">
        <v>0</v>
      </c>
      <c r="O11" s="197" t="e">
        <v>#REF!</v>
      </c>
      <c r="P11" s="197" t="e">
        <v>#REF!</v>
      </c>
      <c r="Q11" s="197">
        <v>-7</v>
      </c>
      <c r="R11" s="197">
        <v>0</v>
      </c>
      <c r="S11" s="197" t="e">
        <v>#REF!</v>
      </c>
      <c r="T11" s="197" t="e">
        <v>#REF!</v>
      </c>
      <c r="U11" s="197">
        <v>3</v>
      </c>
      <c r="V11" s="197">
        <v>3</v>
      </c>
      <c r="W11" s="197" t="e">
        <v>#REF!</v>
      </c>
      <c r="X11" s="197" t="e">
        <v>#REF!</v>
      </c>
      <c r="Y11" s="197">
        <v>1</v>
      </c>
      <c r="Z11" s="197">
        <v>2</v>
      </c>
      <c r="AA11" s="197">
        <v>-5</v>
      </c>
      <c r="AB11" s="197">
        <v>-1</v>
      </c>
      <c r="AC11" s="197">
        <v>1</v>
      </c>
      <c r="AD11" s="226"/>
      <c r="AE11" s="197">
        <v>-9</v>
      </c>
      <c r="AF11" s="197">
        <v>10</v>
      </c>
      <c r="AG11" s="197"/>
      <c r="AH11" s="197">
        <v>-4</v>
      </c>
      <c r="AI11" s="197">
        <v>-9</v>
      </c>
      <c r="AJ11" s="197"/>
      <c r="AK11" s="197">
        <v>-17</v>
      </c>
      <c r="AL11" s="197">
        <v>2</v>
      </c>
      <c r="AM11" s="226"/>
      <c r="AN11" s="197">
        <v>-8</v>
      </c>
      <c r="AO11" s="197">
        <v>-17</v>
      </c>
      <c r="AP11" s="390">
        <v>4</v>
      </c>
      <c r="AQ11" s="390">
        <v>-23</v>
      </c>
      <c r="AR11" s="390">
        <v>-4</v>
      </c>
      <c r="AS11" s="390">
        <v>-6</v>
      </c>
      <c r="AT11" s="390">
        <v>-5</v>
      </c>
      <c r="AV11" s="390">
        <v>2</v>
      </c>
      <c r="AW11" s="390">
        <v>-23</v>
      </c>
      <c r="AX11" s="390">
        <v>-4</v>
      </c>
      <c r="AY11" s="390">
        <v>-3</v>
      </c>
      <c r="AZ11" s="390">
        <v>-2</v>
      </c>
    </row>
    <row r="12" spans="1:56" ht="15.6" x14ac:dyDescent="0.3">
      <c r="A12" s="161" t="s">
        <v>103</v>
      </c>
      <c r="B12" s="226">
        <v>57</v>
      </c>
      <c r="C12" s="226">
        <v>54</v>
      </c>
      <c r="D12" s="226">
        <v>53</v>
      </c>
      <c r="E12" s="226">
        <v>52</v>
      </c>
      <c r="F12" s="226">
        <v>51</v>
      </c>
      <c r="G12" s="226">
        <v>98</v>
      </c>
      <c r="H12" s="226">
        <v>42</v>
      </c>
      <c r="I12" s="226">
        <v>40</v>
      </c>
      <c r="J12" s="226">
        <v>37</v>
      </c>
      <c r="K12" s="226">
        <v>40</v>
      </c>
      <c r="L12" s="226">
        <v>36</v>
      </c>
      <c r="M12" s="226">
        <v>37</v>
      </c>
      <c r="N12" s="226">
        <v>37</v>
      </c>
      <c r="O12" s="226" t="e">
        <v>#REF!</v>
      </c>
      <c r="P12" s="226" t="e">
        <v>#REF!</v>
      </c>
      <c r="Q12" s="226">
        <v>29</v>
      </c>
      <c r="R12" s="226">
        <v>26</v>
      </c>
      <c r="S12" s="226" t="e">
        <v>#REF!</v>
      </c>
      <c r="T12" s="226" t="e">
        <v>#REF!</v>
      </c>
      <c r="U12" s="226">
        <v>25</v>
      </c>
      <c r="V12" s="226">
        <v>28</v>
      </c>
      <c r="W12" s="226" t="e">
        <v>#REF!</v>
      </c>
      <c r="X12" s="226" t="e">
        <v>#REF!</v>
      </c>
      <c r="Y12" s="226">
        <v>25</v>
      </c>
      <c r="Z12" s="226">
        <v>32</v>
      </c>
      <c r="AA12" s="226">
        <v>71</v>
      </c>
      <c r="AB12" s="226">
        <v>-23</v>
      </c>
      <c r="AC12" s="226">
        <v>23</v>
      </c>
      <c r="AD12" s="226"/>
      <c r="AE12" s="226">
        <v>82</v>
      </c>
      <c r="AF12" s="226">
        <v>73</v>
      </c>
      <c r="AG12" s="226"/>
      <c r="AH12" s="226">
        <v>103</v>
      </c>
      <c r="AI12" s="226">
        <v>82</v>
      </c>
      <c r="AJ12" s="226"/>
      <c r="AK12" s="226">
        <v>180</v>
      </c>
      <c r="AL12" s="226">
        <v>150</v>
      </c>
      <c r="AM12" s="40"/>
      <c r="AN12" s="226">
        <v>210</v>
      </c>
      <c r="AO12" s="226">
        <v>180</v>
      </c>
      <c r="AP12" s="161">
        <v>113</v>
      </c>
      <c r="AQ12" s="161">
        <v>98</v>
      </c>
      <c r="AR12" s="161">
        <v>80</v>
      </c>
      <c r="AS12" s="161">
        <v>75</v>
      </c>
      <c r="AT12" s="161">
        <v>71</v>
      </c>
      <c r="AU12" s="249"/>
      <c r="AV12" s="161">
        <v>150</v>
      </c>
      <c r="AW12" s="161">
        <v>135</v>
      </c>
      <c r="AX12" s="161">
        <v>106</v>
      </c>
      <c r="AY12" s="161">
        <v>103</v>
      </c>
      <c r="AZ12" s="161">
        <v>97</v>
      </c>
    </row>
    <row r="13" spans="1:56" ht="15.6" x14ac:dyDescent="0.3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226"/>
      <c r="AE13" s="40"/>
      <c r="AF13" s="40"/>
      <c r="AG13" s="40"/>
      <c r="AH13" s="40"/>
      <c r="AI13" s="40"/>
      <c r="AJ13" s="40"/>
      <c r="AK13" s="40"/>
      <c r="AL13" s="40"/>
      <c r="AM13" s="226"/>
      <c r="AN13" s="40"/>
      <c r="AO13" s="40"/>
      <c r="AP13" s="249"/>
      <c r="AQ13" s="249"/>
      <c r="AR13" s="249"/>
      <c r="AS13" s="249"/>
      <c r="AT13" s="249"/>
      <c r="AV13" s="249"/>
      <c r="AW13" s="249"/>
      <c r="AX13" s="249"/>
      <c r="AY13" s="249"/>
      <c r="AZ13" s="249"/>
    </row>
    <row r="14" spans="1:56" ht="15" x14ac:dyDescent="0.25">
      <c r="A14" s="161" t="s">
        <v>68</v>
      </c>
      <c r="B14" s="226">
        <v>44</v>
      </c>
      <c r="C14" s="226">
        <v>34</v>
      </c>
      <c r="D14" s="226">
        <v>46</v>
      </c>
      <c r="E14" s="226">
        <v>35</v>
      </c>
      <c r="F14" s="226">
        <v>32</v>
      </c>
      <c r="G14" s="226">
        <v>78</v>
      </c>
      <c r="H14" s="226">
        <v>32</v>
      </c>
      <c r="I14" s="226">
        <v>30</v>
      </c>
      <c r="J14" s="226">
        <v>31</v>
      </c>
      <c r="K14" s="226">
        <v>26</v>
      </c>
      <c r="L14" s="226">
        <v>34</v>
      </c>
      <c r="M14" s="226">
        <v>22</v>
      </c>
      <c r="N14" s="226">
        <v>29</v>
      </c>
      <c r="O14" s="226" t="e">
        <v>#REF!</v>
      </c>
      <c r="P14" s="226" t="e">
        <v>#REF!</v>
      </c>
      <c r="Q14" s="226">
        <v>15</v>
      </c>
      <c r="R14" s="226">
        <v>23</v>
      </c>
      <c r="S14" s="226" t="e">
        <v>#REF!</v>
      </c>
      <c r="T14" s="226" t="e">
        <v>#REF!</v>
      </c>
      <c r="U14" s="226">
        <v>17</v>
      </c>
      <c r="V14" s="226">
        <v>16</v>
      </c>
      <c r="W14" s="226" t="e">
        <v>#REF!</v>
      </c>
      <c r="X14" s="226" t="e">
        <v>#REF!</v>
      </c>
      <c r="Y14" s="226">
        <v>13</v>
      </c>
      <c r="Z14" s="226">
        <v>25</v>
      </c>
      <c r="AA14" s="226">
        <v>32</v>
      </c>
      <c r="AB14" s="226">
        <v>-13</v>
      </c>
      <c r="AC14" s="226">
        <v>13</v>
      </c>
      <c r="AD14" s="226"/>
      <c r="AE14" s="226">
        <v>62</v>
      </c>
      <c r="AF14" s="226">
        <v>56</v>
      </c>
      <c r="AG14" s="226"/>
      <c r="AH14" s="226">
        <v>67</v>
      </c>
      <c r="AI14" s="226">
        <v>62</v>
      </c>
      <c r="AJ14" s="226"/>
      <c r="AK14" s="226">
        <v>140</v>
      </c>
      <c r="AL14" s="226">
        <v>113</v>
      </c>
      <c r="AM14" s="226"/>
      <c r="AN14" s="226">
        <v>147</v>
      </c>
      <c r="AO14" s="226">
        <v>140</v>
      </c>
      <c r="AP14" s="161">
        <v>82</v>
      </c>
      <c r="AQ14" s="161">
        <v>61</v>
      </c>
      <c r="AR14" s="161">
        <v>48</v>
      </c>
      <c r="AS14" s="161">
        <v>41</v>
      </c>
      <c r="AT14" s="161">
        <v>32</v>
      </c>
      <c r="AV14" s="161">
        <v>113</v>
      </c>
      <c r="AW14" s="161">
        <v>90</v>
      </c>
      <c r="AX14" s="161">
        <v>71</v>
      </c>
      <c r="AY14" s="161">
        <v>57</v>
      </c>
      <c r="AZ14" s="161">
        <v>47</v>
      </c>
    </row>
    <row r="15" spans="1:56" ht="16.8" x14ac:dyDescent="0.4">
      <c r="A15" s="161" t="s">
        <v>133</v>
      </c>
      <c r="B15" s="197">
        <v>20</v>
      </c>
      <c r="C15" s="197">
        <v>19</v>
      </c>
      <c r="D15" s="197">
        <v>19</v>
      </c>
      <c r="E15" s="197">
        <v>18</v>
      </c>
      <c r="F15" s="197">
        <v>22</v>
      </c>
      <c r="G15" s="197">
        <v>35</v>
      </c>
      <c r="H15" s="197">
        <v>16</v>
      </c>
      <c r="I15" s="197">
        <v>17</v>
      </c>
      <c r="J15" s="197">
        <v>16</v>
      </c>
      <c r="K15" s="197">
        <v>13</v>
      </c>
      <c r="L15" s="197">
        <v>14</v>
      </c>
      <c r="M15" s="197">
        <v>15</v>
      </c>
      <c r="N15" s="197">
        <v>12</v>
      </c>
      <c r="O15" s="197" t="e">
        <v>#REF!</v>
      </c>
      <c r="P15" s="197" t="e">
        <v>#REF!</v>
      </c>
      <c r="Q15" s="197">
        <v>11</v>
      </c>
      <c r="R15" s="197">
        <v>8</v>
      </c>
      <c r="S15" s="197" t="e">
        <v>#REF!</v>
      </c>
      <c r="T15" s="197" t="e">
        <v>#REF!</v>
      </c>
      <c r="U15" s="197">
        <v>9</v>
      </c>
      <c r="V15" s="197">
        <v>10</v>
      </c>
      <c r="W15" s="197" t="e">
        <v>#REF!</v>
      </c>
      <c r="X15" s="197" t="e">
        <v>#REF!</v>
      </c>
      <c r="Y15" s="197">
        <v>10</v>
      </c>
      <c r="Z15" s="197">
        <v>11</v>
      </c>
      <c r="AA15" s="197">
        <v>26</v>
      </c>
      <c r="AB15" s="197">
        <v>-7</v>
      </c>
      <c r="AC15" s="197">
        <v>7</v>
      </c>
      <c r="AD15" s="197"/>
      <c r="AE15" s="197">
        <v>33</v>
      </c>
      <c r="AF15" s="197">
        <v>29</v>
      </c>
      <c r="AG15" s="197"/>
      <c r="AH15" s="197">
        <v>40</v>
      </c>
      <c r="AI15" s="197">
        <v>33</v>
      </c>
      <c r="AJ15" s="197"/>
      <c r="AK15" s="197">
        <v>68</v>
      </c>
      <c r="AL15" s="197">
        <v>58</v>
      </c>
      <c r="AM15" s="197"/>
      <c r="AN15" s="197">
        <v>78</v>
      </c>
      <c r="AO15" s="197">
        <v>68</v>
      </c>
      <c r="AP15" s="390">
        <v>42</v>
      </c>
      <c r="AQ15" s="390">
        <v>38</v>
      </c>
      <c r="AR15" s="390">
        <v>29</v>
      </c>
      <c r="AS15" s="390">
        <v>27</v>
      </c>
      <c r="AT15" s="390">
        <v>26</v>
      </c>
      <c r="AU15" s="390"/>
      <c r="AV15" s="390">
        <v>58</v>
      </c>
      <c r="AW15" s="390">
        <v>50</v>
      </c>
      <c r="AX15" s="390">
        <v>37</v>
      </c>
      <c r="AY15" s="390">
        <v>37</v>
      </c>
      <c r="AZ15" s="390">
        <v>36</v>
      </c>
    </row>
    <row r="16" spans="1:56" s="249" customFormat="1" ht="17.399999999999999" x14ac:dyDescent="0.45">
      <c r="A16" s="553" t="s">
        <v>221</v>
      </c>
      <c r="B16" s="41">
        <v>-7</v>
      </c>
      <c r="C16" s="41">
        <v>1</v>
      </c>
      <c r="D16" s="41">
        <v>-12</v>
      </c>
      <c r="E16" s="41">
        <v>-1</v>
      </c>
      <c r="F16" s="41">
        <v>-3</v>
      </c>
      <c r="G16" s="41">
        <v>-15</v>
      </c>
      <c r="H16" s="41">
        <v>-6</v>
      </c>
      <c r="I16" s="41">
        <v>-7</v>
      </c>
      <c r="J16" s="41">
        <v>-10</v>
      </c>
      <c r="K16" s="41">
        <v>1</v>
      </c>
      <c r="L16" s="41">
        <v>-12</v>
      </c>
      <c r="M16" s="41">
        <v>0</v>
      </c>
      <c r="N16" s="41">
        <v>-4</v>
      </c>
      <c r="O16" s="41" t="e">
        <v>#REF!</v>
      </c>
      <c r="P16" s="41" t="e">
        <v>#REF!</v>
      </c>
      <c r="Q16" s="41">
        <v>3</v>
      </c>
      <c r="R16" s="41">
        <v>-5</v>
      </c>
      <c r="S16" s="41" t="e">
        <v>#REF!</v>
      </c>
      <c r="T16" s="41" t="e">
        <v>#REF!</v>
      </c>
      <c r="U16" s="41">
        <v>-1</v>
      </c>
      <c r="V16" s="41">
        <v>2</v>
      </c>
      <c r="W16" s="41" t="e">
        <v>#REF!</v>
      </c>
      <c r="X16" s="41" t="e">
        <v>#REF!</v>
      </c>
      <c r="Y16" s="41">
        <v>2</v>
      </c>
      <c r="Z16" s="41">
        <v>-4</v>
      </c>
      <c r="AA16" s="41">
        <v>13</v>
      </c>
      <c r="AB16" s="41">
        <v>-3</v>
      </c>
      <c r="AC16" s="41">
        <v>3</v>
      </c>
      <c r="AD16" s="289"/>
      <c r="AE16" s="41">
        <v>-13</v>
      </c>
      <c r="AF16" s="41">
        <v>-12</v>
      </c>
      <c r="AG16" s="41"/>
      <c r="AH16" s="41">
        <v>-4</v>
      </c>
      <c r="AI16" s="41">
        <v>-13</v>
      </c>
      <c r="AJ16" s="41"/>
      <c r="AK16" s="41">
        <v>-28</v>
      </c>
      <c r="AL16" s="41">
        <v>-21</v>
      </c>
      <c r="AM16" s="289"/>
      <c r="AN16" s="41">
        <v>-15</v>
      </c>
      <c r="AO16" s="41">
        <v>-28</v>
      </c>
      <c r="AP16" s="163">
        <v>-11</v>
      </c>
      <c r="AQ16" s="163">
        <v>-1</v>
      </c>
      <c r="AR16" s="163">
        <v>3</v>
      </c>
      <c r="AS16" s="163">
        <v>7</v>
      </c>
      <c r="AT16" s="163">
        <v>13</v>
      </c>
      <c r="AU16" s="554"/>
      <c r="AV16" s="163">
        <v>-21</v>
      </c>
      <c r="AW16" s="163">
        <v>-5</v>
      </c>
      <c r="AX16" s="163">
        <v>-2</v>
      </c>
      <c r="AY16" s="163">
        <v>9</v>
      </c>
      <c r="AZ16" s="163">
        <v>14</v>
      </c>
      <c r="BB16" s="161"/>
      <c r="BC16" s="161"/>
      <c r="BD16" s="161"/>
    </row>
    <row r="17" spans="1:55" ht="15.6" x14ac:dyDescent="0.3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226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0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</row>
    <row r="18" spans="1:55" ht="15.6" x14ac:dyDescent="0.3">
      <c r="A18" s="161" t="s">
        <v>104</v>
      </c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226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</row>
    <row r="19" spans="1:55" ht="16.8" x14ac:dyDescent="0.4">
      <c r="A19" s="134" t="s">
        <v>453</v>
      </c>
      <c r="B19" s="184">
        <v>0</v>
      </c>
      <c r="C19" s="184">
        <v>0</v>
      </c>
      <c r="D19" s="184">
        <v>0</v>
      </c>
      <c r="E19" s="184">
        <v>0</v>
      </c>
      <c r="F19" s="184">
        <v>0</v>
      </c>
      <c r="G19" s="184">
        <v>2</v>
      </c>
      <c r="H19" s="184">
        <v>0</v>
      </c>
      <c r="I19" s="184">
        <v>0</v>
      </c>
      <c r="J19" s="184">
        <v>0</v>
      </c>
      <c r="K19" s="184">
        <v>0</v>
      </c>
      <c r="L19" s="193">
        <v>0</v>
      </c>
      <c r="M19" s="193"/>
      <c r="N19" s="193"/>
      <c r="O19" s="193"/>
      <c r="P19" s="193"/>
      <c r="Q19" s="193"/>
      <c r="R19" s="193"/>
      <c r="S19" s="193"/>
      <c r="T19" s="193"/>
      <c r="U19" s="193"/>
      <c r="V19" s="193"/>
      <c r="W19" s="193"/>
      <c r="X19" s="193"/>
      <c r="Y19" s="193"/>
      <c r="Z19" s="193"/>
      <c r="AA19" s="193"/>
      <c r="AB19" s="193"/>
      <c r="AC19" s="193"/>
      <c r="AD19" s="193"/>
      <c r="AE19" s="193">
        <v>0</v>
      </c>
      <c r="AF19" s="193">
        <v>0</v>
      </c>
      <c r="AG19" s="40"/>
      <c r="AH19" s="184">
        <v>0</v>
      </c>
      <c r="AI19" s="184">
        <v>0</v>
      </c>
      <c r="AJ19" s="40"/>
      <c r="AK19" s="184">
        <v>2</v>
      </c>
      <c r="AL19" s="184">
        <v>0</v>
      </c>
      <c r="AM19" s="40"/>
      <c r="AN19" s="184">
        <v>0</v>
      </c>
      <c r="AO19" s="184">
        <v>2</v>
      </c>
      <c r="AP19" s="560">
        <v>0</v>
      </c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</row>
    <row r="20" spans="1:55" ht="15.6" x14ac:dyDescent="0.3">
      <c r="A20" s="559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4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26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</row>
    <row r="21" spans="1:55" ht="15" x14ac:dyDescent="0.25">
      <c r="A21" s="561" t="s">
        <v>97</v>
      </c>
      <c r="B21" s="193">
        <v>0</v>
      </c>
      <c r="C21" s="193">
        <v>0</v>
      </c>
      <c r="D21" s="193">
        <v>0</v>
      </c>
      <c r="E21" s="193">
        <v>0</v>
      </c>
      <c r="F21" s="193">
        <v>0</v>
      </c>
      <c r="G21" s="193">
        <v>0</v>
      </c>
      <c r="H21" s="193">
        <v>0</v>
      </c>
      <c r="I21" s="193">
        <v>0</v>
      </c>
      <c r="J21" s="193">
        <v>0</v>
      </c>
      <c r="K21" s="193">
        <v>0</v>
      </c>
      <c r="L21" s="193">
        <v>0</v>
      </c>
      <c r="M21" s="193">
        <v>0</v>
      </c>
      <c r="N21" s="193">
        <v>0</v>
      </c>
      <c r="O21" s="193" t="e">
        <v>#REF!</v>
      </c>
      <c r="P21" s="193" t="e">
        <v>#REF!</v>
      </c>
      <c r="Q21" s="193">
        <v>0</v>
      </c>
      <c r="R21" s="193">
        <v>0</v>
      </c>
      <c r="S21" s="193" t="e">
        <v>#REF!</v>
      </c>
      <c r="T21" s="193" t="e">
        <v>#REF!</v>
      </c>
      <c r="U21" s="193">
        <v>0</v>
      </c>
      <c r="V21" s="193">
        <v>0</v>
      </c>
      <c r="W21" s="193" t="e">
        <v>#REF!</v>
      </c>
      <c r="X21" s="193" t="e">
        <v>#REF!</v>
      </c>
      <c r="Y21" s="193">
        <v>0</v>
      </c>
      <c r="Z21" s="193">
        <v>0</v>
      </c>
      <c r="AA21" s="193">
        <v>0</v>
      </c>
      <c r="AB21" s="193">
        <v>0</v>
      </c>
      <c r="AC21" s="193">
        <v>0</v>
      </c>
      <c r="AD21" s="193"/>
      <c r="AE21" s="193">
        <v>0</v>
      </c>
      <c r="AF21" s="193">
        <v>0</v>
      </c>
      <c r="AG21" s="193"/>
      <c r="AH21" s="193">
        <v>0</v>
      </c>
      <c r="AI21" s="193">
        <v>0</v>
      </c>
      <c r="AJ21" s="193"/>
      <c r="AK21" s="193">
        <v>0</v>
      </c>
      <c r="AL21" s="193">
        <v>0</v>
      </c>
      <c r="AM21" s="193"/>
      <c r="AN21" s="193">
        <v>0</v>
      </c>
      <c r="AO21" s="193">
        <v>0</v>
      </c>
      <c r="AP21" s="552">
        <v>0</v>
      </c>
      <c r="AQ21" s="552">
        <v>0</v>
      </c>
      <c r="AR21" s="552">
        <v>0</v>
      </c>
      <c r="AS21" s="552">
        <v>0</v>
      </c>
      <c r="AT21" s="552">
        <v>0</v>
      </c>
      <c r="AU21" s="552"/>
      <c r="AV21" s="552">
        <v>0</v>
      </c>
      <c r="AW21" s="552">
        <v>0</v>
      </c>
      <c r="AX21" s="552">
        <v>0</v>
      </c>
      <c r="AY21" s="552">
        <v>0</v>
      </c>
      <c r="AZ21" s="552">
        <v>0</v>
      </c>
    </row>
    <row r="22" spans="1:55" ht="16.8" x14ac:dyDescent="0.4">
      <c r="A22" s="561" t="s">
        <v>98</v>
      </c>
      <c r="B22" s="197">
        <v>0</v>
      </c>
      <c r="C22" s="197">
        <v>1</v>
      </c>
      <c r="D22" s="197">
        <v>0</v>
      </c>
      <c r="E22" s="197">
        <v>0</v>
      </c>
      <c r="F22" s="197">
        <v>1</v>
      </c>
      <c r="G22" s="197">
        <v>4</v>
      </c>
      <c r="H22" s="197">
        <v>0</v>
      </c>
      <c r="I22" s="197">
        <v>0</v>
      </c>
      <c r="J22" s="197">
        <v>0</v>
      </c>
      <c r="K22" s="197">
        <v>1</v>
      </c>
      <c r="L22" s="197">
        <v>0</v>
      </c>
      <c r="M22" s="197">
        <v>0</v>
      </c>
      <c r="N22" s="197">
        <v>2</v>
      </c>
      <c r="O22" s="197" t="e">
        <v>#REF!</v>
      </c>
      <c r="P22" s="197" t="e">
        <v>#REF!</v>
      </c>
      <c r="Q22" s="197">
        <v>0</v>
      </c>
      <c r="R22" s="197">
        <v>2</v>
      </c>
      <c r="S22" s="197" t="e">
        <v>#REF!</v>
      </c>
      <c r="T22" s="197" t="e">
        <v>#REF!</v>
      </c>
      <c r="U22" s="197">
        <v>0</v>
      </c>
      <c r="V22" s="197">
        <v>0</v>
      </c>
      <c r="W22" s="197" t="e">
        <v>#REF!</v>
      </c>
      <c r="X22" s="197" t="e">
        <v>#REF!</v>
      </c>
      <c r="Y22" s="197">
        <v>0</v>
      </c>
      <c r="Z22" s="197">
        <v>2</v>
      </c>
      <c r="AA22" s="197">
        <v>1</v>
      </c>
      <c r="AB22" s="197">
        <v>0</v>
      </c>
      <c r="AC22" s="197">
        <v>0</v>
      </c>
      <c r="AD22" s="197"/>
      <c r="AE22" s="197">
        <v>0</v>
      </c>
      <c r="AF22" s="197">
        <v>0</v>
      </c>
      <c r="AG22" s="197"/>
      <c r="AH22" s="197">
        <v>1</v>
      </c>
      <c r="AI22" s="197">
        <v>0</v>
      </c>
      <c r="AJ22" s="197"/>
      <c r="AK22" s="197">
        <v>4</v>
      </c>
      <c r="AL22" s="197">
        <v>1</v>
      </c>
      <c r="AM22" s="197"/>
      <c r="AN22" s="197">
        <v>2</v>
      </c>
      <c r="AO22" s="197">
        <v>4</v>
      </c>
      <c r="AP22" s="390">
        <v>1</v>
      </c>
      <c r="AQ22" s="390">
        <v>2</v>
      </c>
      <c r="AR22" s="390">
        <v>1</v>
      </c>
      <c r="AS22" s="390">
        <v>3</v>
      </c>
      <c r="AT22" s="390">
        <v>1</v>
      </c>
      <c r="AU22" s="390"/>
      <c r="AV22" s="390">
        <v>1</v>
      </c>
      <c r="AW22" s="390">
        <v>4</v>
      </c>
      <c r="AX22" s="390">
        <v>3</v>
      </c>
      <c r="AY22" s="390">
        <v>3</v>
      </c>
      <c r="AZ22" s="390">
        <v>1</v>
      </c>
    </row>
    <row r="23" spans="1:55" ht="16.8" x14ac:dyDescent="0.4">
      <c r="A23" s="561" t="s">
        <v>60</v>
      </c>
      <c r="B23" s="184">
        <v>0</v>
      </c>
      <c r="C23" s="184">
        <v>1</v>
      </c>
      <c r="D23" s="184">
        <v>0</v>
      </c>
      <c r="E23" s="184">
        <v>0</v>
      </c>
      <c r="F23" s="184">
        <v>1</v>
      </c>
      <c r="G23" s="184">
        <v>4</v>
      </c>
      <c r="H23" s="184">
        <v>0</v>
      </c>
      <c r="I23" s="184">
        <v>0</v>
      </c>
      <c r="J23" s="184">
        <v>0</v>
      </c>
      <c r="K23" s="184">
        <v>1</v>
      </c>
      <c r="L23" s="184">
        <v>0</v>
      </c>
      <c r="M23" s="184">
        <v>0</v>
      </c>
      <c r="N23" s="184">
        <v>2</v>
      </c>
      <c r="O23" s="184" t="e">
        <v>#REF!</v>
      </c>
      <c r="P23" s="184" t="e">
        <v>#REF!</v>
      </c>
      <c r="Q23" s="184">
        <v>0</v>
      </c>
      <c r="R23" s="184">
        <v>2</v>
      </c>
      <c r="S23" s="184" t="e">
        <v>#REF!</v>
      </c>
      <c r="T23" s="184" t="e">
        <v>#REF!</v>
      </c>
      <c r="U23" s="184">
        <v>0</v>
      </c>
      <c r="V23" s="184">
        <v>0</v>
      </c>
      <c r="W23" s="184" t="e">
        <v>#REF!</v>
      </c>
      <c r="X23" s="184" t="e">
        <v>#REF!</v>
      </c>
      <c r="Y23" s="184">
        <v>0</v>
      </c>
      <c r="Z23" s="184">
        <v>2</v>
      </c>
      <c r="AA23" s="184">
        <v>1</v>
      </c>
      <c r="AB23" s="184">
        <v>0</v>
      </c>
      <c r="AC23" s="184">
        <v>0</v>
      </c>
      <c r="AD23" s="184"/>
      <c r="AE23" s="184">
        <v>0</v>
      </c>
      <c r="AF23" s="184">
        <v>0</v>
      </c>
      <c r="AG23" s="184"/>
      <c r="AH23" s="184">
        <v>1</v>
      </c>
      <c r="AI23" s="184">
        <v>0</v>
      </c>
      <c r="AJ23" s="184"/>
      <c r="AK23" s="184">
        <v>4</v>
      </c>
      <c r="AL23" s="184">
        <v>1</v>
      </c>
      <c r="AM23" s="184"/>
      <c r="AN23" s="184">
        <v>2</v>
      </c>
      <c r="AO23" s="184">
        <v>4</v>
      </c>
      <c r="AP23" s="560">
        <v>1</v>
      </c>
      <c r="AQ23" s="560">
        <v>2</v>
      </c>
      <c r="AR23" s="560">
        <v>1</v>
      </c>
      <c r="AS23" s="560">
        <v>3</v>
      </c>
      <c r="AT23" s="560">
        <v>1</v>
      </c>
      <c r="AU23" s="560"/>
      <c r="AV23" s="560">
        <v>1</v>
      </c>
      <c r="AW23" s="560">
        <v>4</v>
      </c>
      <c r="AX23" s="560">
        <v>3</v>
      </c>
      <c r="AY23" s="560">
        <v>3</v>
      </c>
      <c r="AZ23" s="560">
        <v>1</v>
      </c>
    </row>
    <row r="24" spans="1:55" ht="15" x14ac:dyDescent="0.25">
      <c r="A24" s="562"/>
      <c r="B24" s="193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93"/>
      <c r="Z24" s="193"/>
      <c r="AA24" s="193"/>
      <c r="AB24" s="193"/>
      <c r="AC24" s="193"/>
      <c r="AD24" s="193"/>
      <c r="AE24" s="193"/>
      <c r="AF24" s="193"/>
      <c r="AG24" s="193"/>
      <c r="AH24" s="193"/>
      <c r="AI24" s="193"/>
      <c r="AJ24" s="193"/>
      <c r="AK24" s="193"/>
      <c r="AL24" s="193"/>
      <c r="AM24" s="193"/>
      <c r="AN24" s="193"/>
      <c r="AO24" s="193"/>
      <c r="AP24" s="552"/>
      <c r="AQ24" s="552"/>
      <c r="AR24" s="552"/>
      <c r="AS24" s="552"/>
      <c r="AT24" s="552"/>
      <c r="AU24" s="552"/>
      <c r="AV24" s="552"/>
      <c r="AW24" s="552"/>
      <c r="AX24" s="552"/>
      <c r="AY24" s="552"/>
      <c r="AZ24" s="552"/>
    </row>
    <row r="25" spans="1:55" ht="16.8" x14ac:dyDescent="0.4">
      <c r="A25" s="559" t="s">
        <v>159</v>
      </c>
      <c r="B25" s="184">
        <v>7</v>
      </c>
      <c r="C25" s="184">
        <v>-3</v>
      </c>
      <c r="D25" s="184">
        <v>9</v>
      </c>
      <c r="E25" s="184">
        <v>4</v>
      </c>
      <c r="F25" s="184">
        <v>1</v>
      </c>
      <c r="G25" s="184">
        <v>12</v>
      </c>
      <c r="H25" s="184">
        <v>5</v>
      </c>
      <c r="I25" s="184">
        <v>2</v>
      </c>
      <c r="J25" s="184">
        <v>4</v>
      </c>
      <c r="K25" s="184">
        <v>-1</v>
      </c>
      <c r="L25" s="184">
        <v>4</v>
      </c>
      <c r="M25" s="184">
        <v>-1</v>
      </c>
      <c r="N25" s="184">
        <v>5</v>
      </c>
      <c r="O25" s="184" t="e">
        <v>#REF!</v>
      </c>
      <c r="P25" s="184" t="e">
        <v>#REF!</v>
      </c>
      <c r="Q25" s="184">
        <v>-1</v>
      </c>
      <c r="R25" s="184">
        <v>6</v>
      </c>
      <c r="S25" s="184" t="e">
        <v>#REF!</v>
      </c>
      <c r="T25" s="184" t="e">
        <v>#REF!</v>
      </c>
      <c r="U25" s="184">
        <v>3</v>
      </c>
      <c r="V25" s="184">
        <v>0</v>
      </c>
      <c r="W25" s="184" t="e">
        <v>#REF!</v>
      </c>
      <c r="X25" s="184" t="e">
        <v>#REF!</v>
      </c>
      <c r="Y25" s="184">
        <v>-2</v>
      </c>
      <c r="Z25" s="184">
        <v>6</v>
      </c>
      <c r="AA25" s="184">
        <v>-10</v>
      </c>
      <c r="AB25" s="184">
        <v>1</v>
      </c>
      <c r="AC25" s="184">
        <v>-1</v>
      </c>
      <c r="AD25" s="184"/>
      <c r="AE25" s="184">
        <v>7</v>
      </c>
      <c r="AF25" s="184">
        <v>3</v>
      </c>
      <c r="AG25" s="184"/>
      <c r="AH25" s="184">
        <v>5</v>
      </c>
      <c r="AI25" s="184">
        <v>7</v>
      </c>
      <c r="AJ25" s="184"/>
      <c r="AK25" s="184">
        <v>19</v>
      </c>
      <c r="AL25" s="184">
        <v>6</v>
      </c>
      <c r="AM25" s="184"/>
      <c r="AN25" s="184">
        <v>11</v>
      </c>
      <c r="AO25" s="184">
        <v>19</v>
      </c>
      <c r="AP25" s="560">
        <v>2</v>
      </c>
      <c r="AQ25" s="560">
        <v>-2</v>
      </c>
      <c r="AR25" s="560">
        <v>2</v>
      </c>
      <c r="AS25" s="560">
        <v>-4</v>
      </c>
      <c r="AT25" s="560">
        <v>-10</v>
      </c>
      <c r="AU25" s="560"/>
      <c r="AV25" s="560">
        <v>6</v>
      </c>
      <c r="AW25" s="560">
        <v>3</v>
      </c>
      <c r="AX25" s="560">
        <v>8</v>
      </c>
      <c r="AY25" s="560">
        <v>-4</v>
      </c>
      <c r="AZ25" s="560">
        <v>-11</v>
      </c>
    </row>
    <row r="26" spans="1:55" ht="15.6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226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</row>
    <row r="27" spans="1:55" ht="15.6" x14ac:dyDescent="0.3">
      <c r="A27" s="161" t="s">
        <v>99</v>
      </c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226"/>
      <c r="AE27" s="40"/>
      <c r="AF27" s="40"/>
      <c r="AG27" s="40"/>
      <c r="AH27" s="40"/>
      <c r="AI27" s="40"/>
      <c r="AJ27" s="40"/>
      <c r="AK27" s="40"/>
      <c r="AL27" s="40"/>
      <c r="AM27" s="226"/>
      <c r="AN27" s="40"/>
      <c r="AO27" s="40"/>
      <c r="AP27" s="249"/>
      <c r="AQ27" s="249"/>
      <c r="AR27" s="249"/>
      <c r="AS27" s="249"/>
      <c r="AT27" s="249"/>
      <c r="AV27" s="249"/>
      <c r="AW27" s="249"/>
      <c r="AX27" s="249"/>
      <c r="AY27" s="249"/>
      <c r="AZ27" s="249"/>
    </row>
    <row r="28" spans="1:55" ht="15" x14ac:dyDescent="0.25">
      <c r="A28" s="562" t="s">
        <v>81</v>
      </c>
      <c r="B28" s="187">
        <v>0.77100000000000002</v>
      </c>
      <c r="C28" s="187">
        <v>0.61699999999999999</v>
      </c>
      <c r="D28" s="187">
        <v>0.878</v>
      </c>
      <c r="E28" s="187">
        <v>0.67500000000000004</v>
      </c>
      <c r="F28" s="187">
        <v>0.623</v>
      </c>
      <c r="G28" s="187">
        <v>0.78600000000000003</v>
      </c>
      <c r="H28" s="187">
        <v>0.76900000000000002</v>
      </c>
      <c r="I28" s="187">
        <v>0.73899999999999999</v>
      </c>
      <c r="J28" s="187">
        <v>0.83499999999999996</v>
      </c>
      <c r="K28" s="187">
        <v>0.64</v>
      </c>
      <c r="L28" s="187">
        <v>0.96</v>
      </c>
      <c r="M28" s="187">
        <v>0.59699999999999998</v>
      </c>
      <c r="N28" s="187">
        <v>0.76500000000000001</v>
      </c>
      <c r="O28" s="187">
        <v>0.65500000000000003</v>
      </c>
      <c r="P28" s="187">
        <v>0.68700000000000006</v>
      </c>
      <c r="Q28" s="187">
        <v>0.51300000000000001</v>
      </c>
      <c r="R28" s="187">
        <v>0.86199999999999999</v>
      </c>
      <c r="S28" s="187">
        <v>0.52600000000000002</v>
      </c>
      <c r="T28" s="187">
        <v>0.62</v>
      </c>
      <c r="U28" s="187">
        <v>0.68</v>
      </c>
      <c r="V28" s="187">
        <v>0.59499999999999997</v>
      </c>
      <c r="W28" s="187">
        <v>0.55200000000000005</v>
      </c>
      <c r="X28" s="187">
        <v>0.52500000000000002</v>
      </c>
      <c r="Y28" s="187">
        <v>0.52100000000000002</v>
      </c>
      <c r="Z28" s="187">
        <v>0.61</v>
      </c>
      <c r="AA28" s="187">
        <v>0.29399999999999998</v>
      </c>
      <c r="AB28" s="187">
        <v>0.52400000000000002</v>
      </c>
      <c r="AC28" s="187">
        <v>0.54400000000000004</v>
      </c>
      <c r="AD28" s="187"/>
      <c r="AE28" s="187">
        <v>0.754</v>
      </c>
      <c r="AF28" s="187">
        <v>0.77600000000000002</v>
      </c>
      <c r="AG28" s="67"/>
      <c r="AH28" s="187">
        <v>0.64900000000000002</v>
      </c>
      <c r="AI28" s="187">
        <v>0.754</v>
      </c>
      <c r="AJ28" s="67"/>
      <c r="AK28" s="187">
        <v>0.77600000000000002</v>
      </c>
      <c r="AL28" s="187">
        <v>0.754</v>
      </c>
      <c r="AM28" s="67"/>
      <c r="AN28" s="187">
        <v>0.7</v>
      </c>
      <c r="AO28" s="187">
        <v>0.77600000000000002</v>
      </c>
      <c r="AP28" s="187">
        <v>0.72699999999999998</v>
      </c>
      <c r="AQ28" s="187">
        <v>0.625</v>
      </c>
      <c r="AR28" s="187">
        <v>0.60399999999999998</v>
      </c>
      <c r="AS28" s="187">
        <v>0.53200000000000003</v>
      </c>
      <c r="AT28" s="187">
        <v>0.45300000000000001</v>
      </c>
      <c r="AU28" s="67"/>
      <c r="AV28" s="187">
        <v>0.754</v>
      </c>
      <c r="AW28" s="187">
        <v>0.66400000000000003</v>
      </c>
      <c r="AX28" s="187">
        <v>0.66900000000000004</v>
      </c>
      <c r="AY28" s="187">
        <v>0.54900000000000004</v>
      </c>
      <c r="AZ28" s="187">
        <v>0.49399999999999999</v>
      </c>
      <c r="BC28" s="557"/>
    </row>
    <row r="29" spans="1:55" ht="15" x14ac:dyDescent="0.25">
      <c r="A29" s="562" t="s">
        <v>134</v>
      </c>
      <c r="B29" s="188">
        <v>0.35799999999999998</v>
      </c>
      <c r="C29" s="188">
        <v>0.36299999999999999</v>
      </c>
      <c r="D29" s="188">
        <v>0.34699999999999998</v>
      </c>
      <c r="E29" s="188">
        <v>0.35699999999999998</v>
      </c>
      <c r="F29" s="188">
        <v>0.42299999999999999</v>
      </c>
      <c r="G29" s="188">
        <v>0.37</v>
      </c>
      <c r="H29" s="188">
        <v>0.373</v>
      </c>
      <c r="I29" s="188">
        <v>0.438</v>
      </c>
      <c r="J29" s="188">
        <v>0.39</v>
      </c>
      <c r="K29" s="188">
        <v>0.34499999999999997</v>
      </c>
      <c r="L29" s="188">
        <v>0.39100000000000001</v>
      </c>
      <c r="M29" s="188">
        <v>0.39200000000000002</v>
      </c>
      <c r="N29" s="188">
        <v>0.35799999999999998</v>
      </c>
      <c r="O29" s="188">
        <v>0.375</v>
      </c>
      <c r="P29" s="188">
        <v>0.36799999999999999</v>
      </c>
      <c r="Q29" s="188">
        <v>0.39400000000000002</v>
      </c>
      <c r="R29" s="188">
        <v>0.36799999999999999</v>
      </c>
      <c r="S29" s="188">
        <v>0.32500000000000001</v>
      </c>
      <c r="T29" s="188">
        <v>0.36299999999999999</v>
      </c>
      <c r="U29" s="188">
        <v>0.378</v>
      </c>
      <c r="V29" s="188">
        <v>0.35399999999999998</v>
      </c>
      <c r="W29" s="188">
        <v>0.36299999999999999</v>
      </c>
      <c r="X29" s="188">
        <v>0.36699999999999999</v>
      </c>
      <c r="Y29" s="188">
        <v>0.376</v>
      </c>
      <c r="Z29" s="188">
        <v>0.36099999999999999</v>
      </c>
      <c r="AA29" s="188">
        <v>0.379</v>
      </c>
      <c r="AB29" s="188">
        <v>0.35599999999999998</v>
      </c>
      <c r="AC29" s="188">
        <v>0.34899999999999998</v>
      </c>
      <c r="AD29" s="188"/>
      <c r="AE29" s="188">
        <v>0.40400000000000003</v>
      </c>
      <c r="AF29" s="188">
        <v>0.39100000000000001</v>
      </c>
      <c r="AG29" s="68"/>
      <c r="AH29" s="188">
        <v>0.39</v>
      </c>
      <c r="AI29" s="188">
        <v>0.40400000000000003</v>
      </c>
      <c r="AJ29" s="68"/>
      <c r="AK29" s="188">
        <v>0.38500000000000001</v>
      </c>
      <c r="AL29" s="188">
        <v>0.379</v>
      </c>
      <c r="AM29" s="68"/>
      <c r="AN29" s="188">
        <v>0.372</v>
      </c>
      <c r="AO29" s="188">
        <v>0.38500000000000001</v>
      </c>
      <c r="AP29" s="188">
        <v>0.375</v>
      </c>
      <c r="AQ29" s="188">
        <v>0.378</v>
      </c>
      <c r="AR29" s="188">
        <v>0.35399999999999998</v>
      </c>
      <c r="AS29" s="188">
        <v>0.36899999999999999</v>
      </c>
      <c r="AT29" s="188">
        <v>0.36099999999999999</v>
      </c>
      <c r="AU29" s="68"/>
      <c r="AV29" s="188">
        <v>0.379</v>
      </c>
      <c r="AW29" s="188">
        <v>0.373</v>
      </c>
      <c r="AX29" s="188">
        <v>0.35799999999999998</v>
      </c>
      <c r="AY29" s="188">
        <v>0.36499999999999999</v>
      </c>
      <c r="AZ29" s="188">
        <v>0.36099999999999999</v>
      </c>
    </row>
    <row r="30" spans="1:55" s="249" customFormat="1" ht="15.6" x14ac:dyDescent="0.3">
      <c r="A30" s="553" t="s">
        <v>41</v>
      </c>
      <c r="B30" s="69">
        <v>1.129</v>
      </c>
      <c r="C30" s="69">
        <v>0.98</v>
      </c>
      <c r="D30" s="69">
        <v>1.2250000000000001</v>
      </c>
      <c r="E30" s="69">
        <v>1.032</v>
      </c>
      <c r="F30" s="69">
        <v>1.046</v>
      </c>
      <c r="G30" s="69">
        <v>1.1560000000000001</v>
      </c>
      <c r="H30" s="69">
        <v>1.1419999999999999</v>
      </c>
      <c r="I30" s="69">
        <v>1.177</v>
      </c>
      <c r="J30" s="69">
        <v>1.2250000000000001</v>
      </c>
      <c r="K30" s="69">
        <v>0.98499999999999999</v>
      </c>
      <c r="L30" s="69">
        <v>1.351</v>
      </c>
      <c r="M30" s="69">
        <v>0.98899999999999999</v>
      </c>
      <c r="N30" s="69">
        <v>1.123</v>
      </c>
      <c r="O30" s="69">
        <v>1.03</v>
      </c>
      <c r="P30" s="69">
        <v>1.0550000000000002</v>
      </c>
      <c r="Q30" s="69">
        <v>0.90700000000000003</v>
      </c>
      <c r="R30" s="69">
        <v>1.23</v>
      </c>
      <c r="S30" s="69">
        <v>0.85099999999999998</v>
      </c>
      <c r="T30" s="69">
        <v>0.98299999999999998</v>
      </c>
      <c r="U30" s="69">
        <v>1.0580000000000001</v>
      </c>
      <c r="V30" s="69">
        <v>0.94899999999999995</v>
      </c>
      <c r="W30" s="69">
        <v>0.91500000000000004</v>
      </c>
      <c r="X30" s="69">
        <v>0.89200000000000002</v>
      </c>
      <c r="Y30" s="69">
        <v>0.89700000000000002</v>
      </c>
      <c r="Z30" s="69">
        <v>0.97099999999999997</v>
      </c>
      <c r="AA30" s="69">
        <v>0.67300000000000004</v>
      </c>
      <c r="AB30" s="69">
        <v>0.88</v>
      </c>
      <c r="AC30" s="69">
        <v>0.89300000000000002</v>
      </c>
      <c r="AD30" s="70"/>
      <c r="AE30" s="69">
        <v>1.1579999999999999</v>
      </c>
      <c r="AF30" s="69">
        <v>1.167</v>
      </c>
      <c r="AG30" s="69"/>
      <c r="AH30" s="69">
        <v>1.0390000000000001</v>
      </c>
      <c r="AI30" s="69">
        <v>1.1579999999999999</v>
      </c>
      <c r="AJ30" s="69"/>
      <c r="AK30" s="69">
        <v>1.161</v>
      </c>
      <c r="AL30" s="69">
        <v>1.133</v>
      </c>
      <c r="AM30" s="71"/>
      <c r="AN30" s="69">
        <v>1.0720000000000001</v>
      </c>
      <c r="AO30" s="69">
        <v>1.161</v>
      </c>
      <c r="AP30" s="69">
        <v>1.1019999999999999</v>
      </c>
      <c r="AQ30" s="69">
        <v>1.0030000000000001</v>
      </c>
      <c r="AR30" s="69">
        <v>0.95799999999999996</v>
      </c>
      <c r="AS30" s="69">
        <v>0.90100000000000002</v>
      </c>
      <c r="AT30" s="69">
        <v>0.81400000000000006</v>
      </c>
      <c r="AU30" s="71"/>
      <c r="AV30" s="69">
        <v>1.133</v>
      </c>
      <c r="AW30" s="69">
        <v>1.0369999999999999</v>
      </c>
      <c r="AX30" s="69">
        <v>1.0270000000000001</v>
      </c>
      <c r="AY30" s="69">
        <v>0.91400000000000003</v>
      </c>
      <c r="AZ30" s="69">
        <v>0.85499999999999998</v>
      </c>
    </row>
    <row r="31" spans="1:55" s="249" customFormat="1" ht="15.6" x14ac:dyDescent="0.3">
      <c r="B31" s="604"/>
      <c r="C31" s="604"/>
      <c r="D31" s="604"/>
      <c r="E31" s="604"/>
      <c r="F31" s="604"/>
      <c r="G31" s="604"/>
      <c r="H31" s="604"/>
      <c r="I31" s="604"/>
      <c r="J31" s="604"/>
      <c r="K31" s="604"/>
      <c r="L31" s="604"/>
      <c r="M31" s="604"/>
      <c r="N31" s="604"/>
      <c r="O31" s="604"/>
      <c r="P31" s="604"/>
      <c r="Q31" s="604"/>
      <c r="R31" s="604"/>
      <c r="S31" s="604"/>
      <c r="T31" s="604"/>
      <c r="U31" s="604"/>
      <c r="V31" s="604"/>
      <c r="W31" s="604"/>
      <c r="X31" s="604"/>
      <c r="Y31" s="604"/>
      <c r="Z31" s="604"/>
      <c r="AA31" s="604"/>
      <c r="AB31" s="604"/>
      <c r="AC31" s="604"/>
      <c r="AD31" s="605"/>
      <c r="AE31" s="604"/>
      <c r="AF31" s="604"/>
      <c r="AG31" s="604"/>
      <c r="AH31" s="604"/>
      <c r="AI31" s="604"/>
      <c r="AJ31" s="604"/>
      <c r="AK31" s="604"/>
      <c r="AL31" s="604"/>
      <c r="AM31" s="40"/>
      <c r="AN31" s="604"/>
      <c r="AO31" s="604"/>
      <c r="AP31" s="582"/>
      <c r="AQ31" s="582"/>
      <c r="AR31" s="582"/>
      <c r="AS31" s="582"/>
      <c r="AT31" s="582"/>
      <c r="AV31" s="582"/>
      <c r="AW31" s="582"/>
      <c r="AX31" s="582"/>
      <c r="AY31" s="582"/>
      <c r="AZ31" s="582"/>
    </row>
    <row r="32" spans="1:55" s="249" customFormat="1" ht="15.6" x14ac:dyDescent="0.3">
      <c r="A32" s="472" t="s">
        <v>322</v>
      </c>
      <c r="B32" s="604"/>
      <c r="C32" s="604"/>
      <c r="D32" s="604"/>
      <c r="E32" s="604"/>
      <c r="F32" s="604"/>
      <c r="G32" s="604"/>
      <c r="H32" s="604"/>
      <c r="I32" s="604"/>
      <c r="J32" s="604"/>
      <c r="K32" s="604"/>
      <c r="L32" s="604"/>
      <c r="M32" s="604"/>
      <c r="N32" s="604"/>
      <c r="O32" s="604"/>
      <c r="P32" s="604"/>
      <c r="Q32" s="604"/>
      <c r="R32" s="604"/>
      <c r="S32" s="604"/>
      <c r="T32" s="604"/>
      <c r="U32" s="604"/>
      <c r="V32" s="604"/>
      <c r="W32" s="604"/>
      <c r="X32" s="604"/>
      <c r="Y32" s="604"/>
      <c r="Z32" s="604"/>
      <c r="AA32" s="604"/>
      <c r="AB32" s="604"/>
      <c r="AC32" s="604"/>
      <c r="AD32" s="605"/>
      <c r="AE32" s="604"/>
      <c r="AF32" s="604"/>
      <c r="AG32" s="604"/>
      <c r="AH32" s="604"/>
      <c r="AI32" s="604"/>
      <c r="AJ32" s="604"/>
      <c r="AK32" s="604"/>
      <c r="AL32" s="604"/>
      <c r="AM32" s="40"/>
      <c r="AN32" s="604"/>
      <c r="AO32" s="604"/>
      <c r="AP32" s="582"/>
      <c r="AQ32" s="582"/>
      <c r="AR32" s="582"/>
      <c r="AS32" s="582"/>
      <c r="AT32" s="582"/>
      <c r="AV32" s="582"/>
      <c r="AW32" s="582"/>
      <c r="AX32" s="582"/>
      <c r="AY32" s="582"/>
      <c r="AZ32" s="582"/>
    </row>
    <row r="33" spans="1:53" ht="15.75" customHeight="1" x14ac:dyDescent="0.3">
      <c r="A33" s="472" t="s">
        <v>320</v>
      </c>
      <c r="B33" s="189">
        <v>0.999</v>
      </c>
      <c r="C33" s="189">
        <v>1.004</v>
      </c>
      <c r="D33" s="189">
        <v>1.054</v>
      </c>
      <c r="E33" s="189">
        <v>0.96699999999999997</v>
      </c>
      <c r="F33" s="189">
        <v>1.002</v>
      </c>
      <c r="G33" s="189">
        <v>1.0780000000000001</v>
      </c>
      <c r="H33" s="189">
        <v>1.0029999999999999</v>
      </c>
      <c r="I33" s="189">
        <v>1.1339999999999999</v>
      </c>
      <c r="J33" s="189">
        <v>1.1339999999999999</v>
      </c>
      <c r="K33" s="189">
        <v>0.99</v>
      </c>
      <c r="L33" s="189">
        <v>1.234</v>
      </c>
      <c r="M33" s="189">
        <v>1.008</v>
      </c>
      <c r="N33" s="189">
        <v>0.95599999999999996</v>
      </c>
      <c r="O33" s="189">
        <v>1.0369999999999999</v>
      </c>
      <c r="P33" s="189">
        <v>0.996</v>
      </c>
      <c r="Q33" s="189">
        <v>0.96599999999999997</v>
      </c>
      <c r="R33" s="189">
        <v>0.94499999999999995</v>
      </c>
      <c r="S33" s="189">
        <v>0.90400000000000003</v>
      </c>
      <c r="T33" s="189">
        <v>0.93500000000000005</v>
      </c>
      <c r="U33" s="189">
        <v>0.93400000000000005</v>
      </c>
      <c r="V33" s="189">
        <v>0.93700000000000006</v>
      </c>
      <c r="W33" s="189">
        <v>0.95099999999999996</v>
      </c>
      <c r="X33" s="189">
        <v>0.86399999999999999</v>
      </c>
      <c r="Y33" s="189">
        <v>0.96</v>
      </c>
      <c r="Z33" s="189">
        <v>0.98099999999999998</v>
      </c>
      <c r="AA33" s="189">
        <v>0.97599999999999998</v>
      </c>
      <c r="AB33" s="189">
        <v>0.93200000000000005</v>
      </c>
      <c r="AC33" s="189">
        <v>0.96599999999999997</v>
      </c>
      <c r="AD33" s="189"/>
      <c r="AE33" s="189">
        <v>1.0660000000000001</v>
      </c>
      <c r="AF33" s="189">
        <v>1.119</v>
      </c>
      <c r="AG33" s="189"/>
      <c r="AH33" s="189">
        <v>0.98499999999999999</v>
      </c>
      <c r="AI33" s="189">
        <v>1.0660000000000001</v>
      </c>
      <c r="AJ33" s="189"/>
      <c r="AK33" s="189">
        <v>1.0309999999999999</v>
      </c>
      <c r="AL33" s="189">
        <v>1.089</v>
      </c>
      <c r="AM33" s="189"/>
      <c r="AN33" s="189">
        <v>1.008</v>
      </c>
      <c r="AO33" s="189">
        <v>1.0309999999999999</v>
      </c>
      <c r="AP33" s="189">
        <v>1.073</v>
      </c>
      <c r="AQ33" s="189">
        <v>1.002</v>
      </c>
      <c r="AR33" s="189">
        <v>0.92300000000000004</v>
      </c>
      <c r="AS33" s="189">
        <v>0.92500000000000004</v>
      </c>
      <c r="AT33" s="189">
        <v>0.95699999999999996</v>
      </c>
      <c r="AU33" s="189"/>
      <c r="AV33" s="189">
        <v>1.089</v>
      </c>
      <c r="AW33" s="189">
        <v>0.99</v>
      </c>
      <c r="AX33" s="189">
        <v>0.93</v>
      </c>
      <c r="AY33" s="189">
        <v>0.92800000000000005</v>
      </c>
      <c r="AZ33" s="189">
        <v>0.96399999999999997</v>
      </c>
      <c r="BA33" s="162"/>
    </row>
  </sheetData>
  <sheetProtection algorithmName="SHA-512" hashValue="iLJZki1E8eplSUBspIO/LGCKjBvNy7VvoqBFoNt8FOriu86wLFtobIg6jwwh4MKIyt11fRBRONeuffujPtXXeQ==" saltValue="+oXrvW1k8NBgAoBEEY+88g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pageSetUpPr fitToPage="1"/>
  </sheetPr>
  <dimension ref="A1:BD46"/>
  <sheetViews>
    <sheetView workbookViewId="0"/>
  </sheetViews>
  <sheetFormatPr defaultColWidth="8.81640625" defaultRowHeight="15" outlineLevelCol="2" x14ac:dyDescent="0.25"/>
  <cols>
    <col min="1" max="1" width="4.81640625" style="161" customWidth="1"/>
    <col min="2" max="2" width="53.90625" style="161" customWidth="1"/>
    <col min="3" max="7" width="14.1796875" style="161" customWidth="1"/>
    <col min="8" max="8" width="13.90625" style="161" hidden="1" customWidth="1" outlineLevel="1"/>
    <col min="9" max="9" width="13.453125" style="161" hidden="1" customWidth="1" outlineLevel="2"/>
    <col min="10" max="10" width="13.1796875" style="161" hidden="1" customWidth="1" outlineLevel="2"/>
    <col min="11" max="11" width="12.81640625" style="161" hidden="1" customWidth="1" outlineLevel="2"/>
    <col min="12" max="12" width="12.90625" style="161" hidden="1" customWidth="1" outlineLevel="2"/>
    <col min="13" max="14" width="12.81640625" style="161" hidden="1" customWidth="1" outlineLevel="2"/>
    <col min="15" max="15" width="11.1796875" style="161" hidden="1" customWidth="1" outlineLevel="2"/>
    <col min="16" max="16" width="10.81640625" style="161" hidden="1" customWidth="1" outlineLevel="2"/>
    <col min="17" max="19" width="10.453125" style="161" hidden="1" customWidth="1" outlineLevel="2"/>
    <col min="20" max="30" width="10.81640625" style="161" hidden="1" customWidth="1" outlineLevel="2"/>
    <col min="31" max="31" width="1.81640625" style="161" hidden="1" customWidth="1" outlineLevel="2"/>
    <col min="32" max="33" width="10.6328125" style="161" hidden="1" customWidth="1" outlineLevel="2"/>
    <col min="34" max="34" width="2.36328125" style="277" customWidth="1" collapsed="1"/>
    <col min="35" max="35" width="13" style="277" hidden="1" customWidth="1" outlineLevel="1"/>
    <col min="36" max="36" width="13.81640625" style="277" hidden="1" customWidth="1" outlineLevel="1"/>
    <col min="37" max="37" width="2.36328125" style="192" hidden="1" customWidth="1" outlineLevel="1"/>
    <col min="38" max="39" width="13.453125" style="161" hidden="1" customWidth="1" outlineLevel="1"/>
    <col min="40" max="40" width="1.81640625" style="161" hidden="1" customWidth="1" outlineLevel="1" collapsed="1"/>
    <col min="41" max="41" width="12.90625" style="161" customWidth="1" collapsed="1"/>
    <col min="42" max="42" width="12.90625" style="161" customWidth="1"/>
    <col min="43" max="43" width="12.90625" style="161" hidden="1" customWidth="1" outlineLevel="1"/>
    <col min="44" max="44" width="9" style="161" hidden="1" customWidth="1" outlineLevel="1"/>
    <col min="45" max="46" width="10.81640625" style="161" hidden="1" customWidth="1" outlineLevel="1"/>
    <col min="47" max="47" width="13.6328125" style="161" hidden="1" customWidth="1" outlineLevel="1"/>
    <col min="48" max="48" width="1.81640625" style="161" hidden="1" customWidth="1" outlineLevel="1"/>
    <col min="49" max="50" width="12.81640625" style="161" hidden="1" customWidth="1" outlineLevel="1"/>
    <col min="51" max="51" width="11.81640625" style="161" hidden="1" customWidth="1" outlineLevel="2"/>
    <col min="52" max="53" width="10.81640625" style="161" hidden="1" customWidth="1" outlineLevel="2"/>
    <col min="54" max="54" width="8.81640625" style="161" customWidth="1" collapsed="1"/>
    <col min="55" max="16384" width="8.81640625" style="161"/>
  </cols>
  <sheetData>
    <row r="1" spans="1:56" ht="18" customHeight="1" x14ac:dyDescent="0.3">
      <c r="A1" s="79" t="s">
        <v>23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</row>
    <row r="2" spans="1:56" ht="17.399999999999999" x14ac:dyDescent="0.3">
      <c r="A2" s="79" t="s">
        <v>338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</row>
    <row r="3" spans="1:56" x14ac:dyDescent="0.25">
      <c r="A3" s="103" t="s">
        <v>9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</row>
    <row r="5" spans="1:56" ht="31.2" customHeight="1" x14ac:dyDescent="0.3">
      <c r="A5" s="216"/>
      <c r="B5" s="216"/>
      <c r="C5" s="537"/>
      <c r="D5" s="537" t="s">
        <v>441</v>
      </c>
      <c r="E5" s="539"/>
      <c r="F5" s="539"/>
      <c r="G5" s="539"/>
      <c r="H5" s="539"/>
      <c r="I5" s="538"/>
      <c r="J5" s="538"/>
      <c r="K5" s="311"/>
      <c r="L5" s="311"/>
      <c r="M5" s="311"/>
      <c r="N5" s="311"/>
      <c r="O5" s="311"/>
      <c r="P5" s="311"/>
      <c r="Q5" s="311"/>
      <c r="R5" s="311"/>
      <c r="S5" s="311"/>
      <c r="T5" s="311"/>
      <c r="U5" s="311"/>
      <c r="V5" s="311"/>
      <c r="W5" s="311"/>
      <c r="X5" s="311"/>
      <c r="Y5" s="311"/>
      <c r="Z5" s="311"/>
      <c r="AA5" s="311"/>
      <c r="AB5" s="311"/>
      <c r="AC5" s="311"/>
      <c r="AD5" s="217"/>
      <c r="AE5" s="216"/>
      <c r="AF5" s="674" t="s">
        <v>4</v>
      </c>
      <c r="AG5" s="674"/>
      <c r="AH5" s="409"/>
      <c r="AI5" s="673" t="s">
        <v>442</v>
      </c>
      <c r="AJ5" s="673"/>
      <c r="AK5" s="409"/>
      <c r="AL5" s="675" t="s">
        <v>2</v>
      </c>
      <c r="AM5" s="675"/>
      <c r="AN5" s="218"/>
      <c r="AO5" s="674" t="s">
        <v>2</v>
      </c>
      <c r="AP5" s="674"/>
      <c r="AQ5" s="311"/>
      <c r="AR5" s="311"/>
      <c r="AS5" s="311"/>
      <c r="AT5" s="311"/>
      <c r="AU5" s="217"/>
      <c r="AV5" s="216"/>
      <c r="AW5" s="674" t="s">
        <v>2</v>
      </c>
      <c r="AX5" s="674"/>
      <c r="AY5" s="674"/>
      <c r="AZ5" s="674"/>
      <c r="BA5" s="252"/>
    </row>
    <row r="6" spans="1:56" ht="19.2" x14ac:dyDescent="0.6">
      <c r="A6" s="216"/>
      <c r="B6" s="216"/>
      <c r="C6" s="190" t="s">
        <v>498</v>
      </c>
      <c r="D6" s="190" t="s">
        <v>464</v>
      </c>
      <c r="E6" s="190" t="s">
        <v>449</v>
      </c>
      <c r="F6" s="190" t="s">
        <v>425</v>
      </c>
      <c r="G6" s="190" t="s">
        <v>336</v>
      </c>
      <c r="H6" s="190" t="s">
        <v>325</v>
      </c>
      <c r="I6" s="190" t="s">
        <v>315</v>
      </c>
      <c r="J6" s="190" t="s">
        <v>265</v>
      </c>
      <c r="K6" s="190" t="s">
        <v>264</v>
      </c>
      <c r="L6" s="190" t="s">
        <v>263</v>
      </c>
      <c r="M6" s="190" t="s">
        <v>258</v>
      </c>
      <c r="N6" s="190" t="s">
        <v>257</v>
      </c>
      <c r="O6" s="190" t="s">
        <v>242</v>
      </c>
      <c r="P6" s="190" t="s">
        <v>234</v>
      </c>
      <c r="Q6" s="190" t="s">
        <v>231</v>
      </c>
      <c r="R6" s="190" t="s">
        <v>227</v>
      </c>
      <c r="S6" s="190" t="s">
        <v>223</v>
      </c>
      <c r="T6" s="190" t="s">
        <v>219</v>
      </c>
      <c r="U6" s="190" t="s">
        <v>211</v>
      </c>
      <c r="V6" s="190" t="s">
        <v>208</v>
      </c>
      <c r="W6" s="190" t="s">
        <v>189</v>
      </c>
      <c r="X6" s="190" t="s">
        <v>188</v>
      </c>
      <c r="Y6" s="190" t="s">
        <v>187</v>
      </c>
      <c r="Z6" s="190" t="s">
        <v>190</v>
      </c>
      <c r="AA6" s="190" t="s">
        <v>161</v>
      </c>
      <c r="AB6" s="190" t="s">
        <v>162</v>
      </c>
      <c r="AC6" s="190" t="s">
        <v>163</v>
      </c>
      <c r="AD6" s="190" t="s">
        <v>164</v>
      </c>
      <c r="AE6" s="190"/>
      <c r="AF6" s="190" t="s">
        <v>315</v>
      </c>
      <c r="AG6" s="190" t="s">
        <v>258</v>
      </c>
      <c r="AH6" s="190"/>
      <c r="AI6" s="190" t="s">
        <v>425</v>
      </c>
      <c r="AJ6" s="190" t="s">
        <v>315</v>
      </c>
      <c r="AK6" s="190"/>
      <c r="AL6" s="190" t="s">
        <v>326</v>
      </c>
      <c r="AM6" s="190" t="s">
        <v>264</v>
      </c>
      <c r="AN6" s="190"/>
      <c r="AO6" s="190" t="s">
        <v>464</v>
      </c>
      <c r="AP6" s="190" t="s">
        <v>326</v>
      </c>
      <c r="AQ6" s="190" t="s">
        <v>263</v>
      </c>
      <c r="AR6" s="190" t="s">
        <v>233</v>
      </c>
      <c r="AS6" s="190" t="s">
        <v>219</v>
      </c>
      <c r="AT6" s="190" t="s">
        <v>188</v>
      </c>
      <c r="AU6" s="190" t="s">
        <v>162</v>
      </c>
      <c r="AV6" s="190"/>
      <c r="AW6" s="190" t="s">
        <v>264</v>
      </c>
      <c r="AX6" s="190" t="s">
        <v>242</v>
      </c>
      <c r="AY6" s="190" t="s">
        <v>223</v>
      </c>
      <c r="AZ6" s="190" t="s">
        <v>189</v>
      </c>
      <c r="BA6" s="190" t="s">
        <v>161</v>
      </c>
    </row>
    <row r="7" spans="1:56" ht="18" customHeight="1" x14ac:dyDescent="0.4">
      <c r="A7" s="211"/>
      <c r="B7" s="211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205"/>
      <c r="N7" s="205"/>
      <c r="O7" s="205"/>
      <c r="P7" s="205"/>
      <c r="Q7" s="205"/>
      <c r="R7" s="205"/>
      <c r="S7" s="205"/>
      <c r="T7" s="205"/>
      <c r="U7" s="205"/>
      <c r="V7" s="205"/>
      <c r="W7" s="205"/>
      <c r="X7" s="205"/>
      <c r="Y7" s="205"/>
      <c r="Z7" s="205"/>
      <c r="AA7" s="205"/>
      <c r="AB7" s="205"/>
      <c r="AC7" s="205"/>
      <c r="AD7" s="205"/>
      <c r="AE7" s="205"/>
      <c r="AF7" s="205"/>
      <c r="AG7" s="205"/>
      <c r="AH7" s="191"/>
      <c r="AI7" s="205"/>
      <c r="AJ7" s="205"/>
      <c r="AK7" s="191"/>
      <c r="AL7" s="205"/>
      <c r="AM7" s="205"/>
      <c r="AN7" s="205"/>
      <c r="AO7" s="205"/>
      <c r="AP7" s="205"/>
      <c r="AQ7" s="205"/>
      <c r="AR7" s="205"/>
      <c r="AS7" s="205"/>
      <c r="AT7" s="205"/>
      <c r="AU7" s="205"/>
      <c r="AV7" s="205"/>
      <c r="AW7" s="205"/>
      <c r="AX7" s="205"/>
      <c r="AY7" s="205"/>
      <c r="AZ7" s="205"/>
      <c r="BA7" s="205"/>
    </row>
    <row r="8" spans="1:56" s="249" customFormat="1" ht="15.6" hidden="1" x14ac:dyDescent="0.3">
      <c r="A8" s="254" t="s">
        <v>157</v>
      </c>
      <c r="B8" s="254"/>
      <c r="C8" s="157"/>
      <c r="D8" s="157" t="e">
        <v>#REF!</v>
      </c>
      <c r="E8" s="157" t="e">
        <v>#REF!</v>
      </c>
      <c r="F8" s="157" t="e">
        <v>#REF!</v>
      </c>
      <c r="G8" s="157" t="e">
        <v>#REF!</v>
      </c>
      <c r="H8" s="157" t="e">
        <v>#REF!</v>
      </c>
      <c r="I8" s="157" t="e">
        <v>#REF!</v>
      </c>
      <c r="J8" s="157" t="e">
        <v>#REF!</v>
      </c>
      <c r="K8" s="157" t="e">
        <v>#REF!</v>
      </c>
      <c r="L8" s="157" t="e">
        <v>#REF!</v>
      </c>
      <c r="M8" s="157" t="e">
        <v>#REF!</v>
      </c>
      <c r="N8" s="157" t="e">
        <v>#REF!</v>
      </c>
      <c r="O8" s="157" t="e">
        <v>#REF!</v>
      </c>
      <c r="P8" s="157" t="e">
        <v>#REF!</v>
      </c>
      <c r="Q8" s="157" t="e">
        <v>#REF!</v>
      </c>
      <c r="R8" s="157" t="e">
        <v>#REF!</v>
      </c>
      <c r="S8" s="157" t="e">
        <v>#REF!</v>
      </c>
      <c r="T8" s="157" t="e">
        <v>#REF!</v>
      </c>
      <c r="U8" s="157" t="e">
        <v>#REF!</v>
      </c>
      <c r="V8" s="157" t="e">
        <v>#REF!</v>
      </c>
      <c r="W8" s="157" t="e">
        <v>#REF!</v>
      </c>
      <c r="X8" s="157" t="e">
        <v>#REF!</v>
      </c>
      <c r="Y8" s="157" t="e">
        <v>#REF!</v>
      </c>
      <c r="Z8" s="157" t="e">
        <v>#REF!</v>
      </c>
      <c r="AA8" s="157" t="e">
        <v>#REF!</v>
      </c>
      <c r="AB8" s="157" t="e">
        <v>#REF!</v>
      </c>
      <c r="AC8" s="157" t="e">
        <v>#REF!</v>
      </c>
      <c r="AD8" s="157" t="e">
        <v>#REF!</v>
      </c>
      <c r="AE8" s="157"/>
      <c r="AF8" s="157" t="e">
        <v>#REF!</v>
      </c>
      <c r="AG8" s="157" t="e">
        <v>#REF!</v>
      </c>
      <c r="AH8" s="157"/>
      <c r="AI8" s="157" t="e">
        <v>#REF!</v>
      </c>
      <c r="AJ8" s="157" t="e">
        <v>#REF!</v>
      </c>
      <c r="AK8" s="157"/>
      <c r="AL8" s="157" t="e">
        <v>#REF!</v>
      </c>
      <c r="AM8" s="157" t="e">
        <v>#REF!</v>
      </c>
      <c r="AN8" s="157"/>
      <c r="AO8" s="157" t="e">
        <v>#REF!</v>
      </c>
      <c r="AP8" s="157" t="e">
        <v>#REF!</v>
      </c>
      <c r="AQ8" s="157" t="e">
        <v>#REF!</v>
      </c>
      <c r="AR8" s="157" t="e">
        <v>#REF!</v>
      </c>
      <c r="AS8" s="157" t="e">
        <v>#REF!</v>
      </c>
      <c r="AT8" s="157" t="e">
        <v>#REF!</v>
      </c>
      <c r="AU8" s="157" t="e">
        <v>#REF!</v>
      </c>
      <c r="AV8" s="157"/>
      <c r="AW8" s="157" t="e">
        <v>#REF!</v>
      </c>
      <c r="AX8" s="157" t="e">
        <v>#REF!</v>
      </c>
      <c r="AY8" s="157" t="e">
        <v>#REF!</v>
      </c>
      <c r="AZ8" s="157" t="e">
        <v>#REF!</v>
      </c>
      <c r="BA8" s="157" t="e">
        <v>#REF!</v>
      </c>
      <c r="BB8" s="255"/>
      <c r="BC8" s="255"/>
      <c r="BD8" s="255"/>
    </row>
    <row r="9" spans="1:56" hidden="1" x14ac:dyDescent="0.25">
      <c r="C9" s="226"/>
      <c r="AI9" s="161"/>
      <c r="AJ9" s="161"/>
      <c r="AO9" s="226"/>
    </row>
    <row r="10" spans="1:56" ht="16.8" hidden="1" x14ac:dyDescent="0.4">
      <c r="A10" s="161" t="s">
        <v>158</v>
      </c>
      <c r="C10" s="191"/>
      <c r="D10" s="191">
        <v>0</v>
      </c>
      <c r="E10" s="191">
        <v>0</v>
      </c>
      <c r="F10" s="191">
        <v>0</v>
      </c>
      <c r="G10" s="191">
        <v>0</v>
      </c>
      <c r="H10" s="191">
        <v>0</v>
      </c>
      <c r="I10" s="191">
        <v>0</v>
      </c>
      <c r="J10" s="191">
        <v>0</v>
      </c>
      <c r="K10" s="191">
        <v>0</v>
      </c>
      <c r="L10" s="191">
        <v>0</v>
      </c>
      <c r="M10" s="191">
        <v>0</v>
      </c>
      <c r="N10" s="191">
        <v>0</v>
      </c>
      <c r="O10" s="191">
        <v>0</v>
      </c>
      <c r="P10" s="191" t="e">
        <v>#REF!</v>
      </c>
      <c r="Q10" s="191" t="e">
        <v>#REF!</v>
      </c>
      <c r="R10" s="191">
        <v>0</v>
      </c>
      <c r="S10" s="191">
        <v>0</v>
      </c>
      <c r="T10" s="191" t="e">
        <v>#REF!</v>
      </c>
      <c r="U10" s="191" t="e">
        <v>#REF!</v>
      </c>
      <c r="V10" s="191">
        <v>0</v>
      </c>
      <c r="W10" s="191">
        <v>0</v>
      </c>
      <c r="X10" s="191" t="e">
        <v>#REF!</v>
      </c>
      <c r="Y10" s="191" t="e">
        <v>#REF!</v>
      </c>
      <c r="Z10" s="191">
        <v>0</v>
      </c>
      <c r="AA10" s="191">
        <v>0</v>
      </c>
      <c r="AB10" s="191">
        <v>0</v>
      </c>
      <c r="AC10" s="191">
        <v>0</v>
      </c>
      <c r="AD10" s="191">
        <v>0</v>
      </c>
      <c r="AE10" s="191"/>
      <c r="AF10" s="191">
        <v>0</v>
      </c>
      <c r="AG10" s="191">
        <v>0</v>
      </c>
      <c r="AH10" s="191"/>
      <c r="AI10" s="191">
        <v>0</v>
      </c>
      <c r="AJ10" s="191">
        <v>0</v>
      </c>
      <c r="AK10" s="191"/>
      <c r="AL10" s="191">
        <v>0</v>
      </c>
      <c r="AM10" s="191">
        <v>0</v>
      </c>
      <c r="AN10" s="191"/>
      <c r="AO10" s="191">
        <v>0</v>
      </c>
      <c r="AP10" s="191">
        <v>0</v>
      </c>
      <c r="AQ10" s="191">
        <v>0</v>
      </c>
      <c r="AR10" s="191">
        <v>0</v>
      </c>
      <c r="AS10" s="191">
        <v>0</v>
      </c>
      <c r="AT10" s="191">
        <v>0</v>
      </c>
      <c r="AU10" s="191">
        <v>0</v>
      </c>
      <c r="AV10" s="191"/>
      <c r="AW10" s="191">
        <v>0</v>
      </c>
      <c r="AX10" s="191">
        <v>0</v>
      </c>
      <c r="AY10" s="191">
        <v>0</v>
      </c>
      <c r="AZ10" s="191">
        <v>0</v>
      </c>
      <c r="BA10" s="191">
        <v>0</v>
      </c>
    </row>
    <row r="11" spans="1:56" hidden="1" x14ac:dyDescent="0.25">
      <c r="C11" s="226"/>
      <c r="AI11" s="161"/>
      <c r="AJ11" s="161"/>
      <c r="AO11" s="226"/>
    </row>
    <row r="12" spans="1:56" ht="17.399999999999999" x14ac:dyDescent="0.45">
      <c r="A12" s="530" t="s">
        <v>440</v>
      </c>
      <c r="B12" s="530"/>
      <c r="C12" s="193">
        <v>0</v>
      </c>
      <c r="D12" s="193">
        <v>0</v>
      </c>
      <c r="E12" s="193">
        <v>0</v>
      </c>
      <c r="F12" s="193">
        <v>129</v>
      </c>
      <c r="G12" s="193">
        <v>166</v>
      </c>
      <c r="H12" s="193">
        <v>121</v>
      </c>
      <c r="I12" s="193">
        <v>42</v>
      </c>
      <c r="J12" s="193">
        <v>67</v>
      </c>
      <c r="K12" s="193">
        <v>104</v>
      </c>
      <c r="L12" s="193">
        <v>98</v>
      </c>
      <c r="M12" s="193">
        <v>106</v>
      </c>
      <c r="N12" s="193">
        <v>101</v>
      </c>
      <c r="O12" s="193">
        <v>86</v>
      </c>
      <c r="P12" s="193">
        <v>100</v>
      </c>
      <c r="Q12" s="193">
        <v>113</v>
      </c>
      <c r="R12" s="193">
        <v>125</v>
      </c>
      <c r="S12" s="193">
        <v>97</v>
      </c>
      <c r="T12" s="193" t="e">
        <v>#REF!</v>
      </c>
      <c r="U12" s="193" t="e">
        <v>#REF!</v>
      </c>
      <c r="V12" s="193">
        <v>96</v>
      </c>
      <c r="W12" s="193">
        <v>132</v>
      </c>
      <c r="X12" s="193" t="e">
        <v>#REF!</v>
      </c>
      <c r="Y12" s="193" t="e">
        <v>#REF!</v>
      </c>
      <c r="Z12" s="193">
        <v>53</v>
      </c>
      <c r="AA12" s="193">
        <v>138</v>
      </c>
      <c r="AB12" s="193">
        <v>298</v>
      </c>
      <c r="AC12" s="193">
        <v>-143</v>
      </c>
      <c r="AD12" s="193">
        <v>75</v>
      </c>
      <c r="AE12" s="226"/>
      <c r="AF12" s="193">
        <v>109</v>
      </c>
      <c r="AG12" s="193">
        <v>109</v>
      </c>
      <c r="AH12" s="126"/>
      <c r="AI12" s="193">
        <v>295</v>
      </c>
      <c r="AJ12" s="193">
        <v>109</v>
      </c>
      <c r="AK12" s="63"/>
      <c r="AL12" s="354" t="e">
        <v>#REF!</v>
      </c>
      <c r="AM12" s="354" t="e">
        <v>#REF!</v>
      </c>
      <c r="AN12" s="355"/>
      <c r="AO12" s="193">
        <v>295</v>
      </c>
      <c r="AP12" s="193">
        <v>359</v>
      </c>
      <c r="AQ12" s="354" t="e">
        <v>#REF!</v>
      </c>
      <c r="AR12" s="354" t="e">
        <v>#REF!</v>
      </c>
      <c r="AS12" s="163" t="e">
        <v>#REF!</v>
      </c>
      <c r="AT12" s="163" t="e">
        <v>#REF!</v>
      </c>
      <c r="AU12" s="163" t="e">
        <v>#REF!</v>
      </c>
      <c r="AW12" s="354" t="e">
        <v>#REF!</v>
      </c>
      <c r="AX12" s="354" t="e">
        <v>#REF!</v>
      </c>
      <c r="AY12" s="163" t="e">
        <v>#REF!</v>
      </c>
      <c r="AZ12" s="163" t="e">
        <v>#REF!</v>
      </c>
      <c r="BA12" s="163" t="e">
        <v>#REF!</v>
      </c>
    </row>
    <row r="13" spans="1:56" ht="7.2" customHeight="1" x14ac:dyDescent="0.25">
      <c r="A13" s="317"/>
      <c r="B13" s="317"/>
      <c r="C13" s="317"/>
      <c r="D13" s="317"/>
      <c r="E13" s="317"/>
      <c r="F13" s="317"/>
      <c r="G13" s="317"/>
      <c r="H13" s="317"/>
      <c r="I13" s="317"/>
      <c r="J13" s="317"/>
      <c r="K13" s="317"/>
      <c r="L13" s="317"/>
      <c r="M13" s="317"/>
      <c r="N13" s="317"/>
      <c r="O13" s="317"/>
      <c r="P13" s="317"/>
      <c r="Q13" s="317"/>
      <c r="AI13" s="161"/>
      <c r="AJ13" s="161"/>
      <c r="AO13" s="317"/>
      <c r="AP13" s="317"/>
    </row>
    <row r="14" spans="1:56" x14ac:dyDescent="0.25">
      <c r="A14" s="212" t="s">
        <v>351</v>
      </c>
      <c r="B14" s="317"/>
      <c r="C14" s="419">
        <v>0</v>
      </c>
      <c r="D14" s="419">
        <v>0</v>
      </c>
      <c r="E14" s="419">
        <v>0</v>
      </c>
      <c r="F14" s="419">
        <v>-55</v>
      </c>
      <c r="G14" s="419">
        <v>22</v>
      </c>
      <c r="H14" s="419">
        <v>-43</v>
      </c>
      <c r="I14" s="419">
        <v>-59</v>
      </c>
      <c r="J14" s="419">
        <v>-38</v>
      </c>
      <c r="K14" s="419">
        <v>84</v>
      </c>
      <c r="L14" s="419">
        <v>75</v>
      </c>
      <c r="M14" s="419">
        <v>75</v>
      </c>
      <c r="N14" s="212">
        <v>75</v>
      </c>
      <c r="O14" s="317"/>
      <c r="P14" s="317"/>
      <c r="Q14" s="317"/>
      <c r="R14" s="277"/>
      <c r="S14" s="277"/>
      <c r="T14" s="277"/>
      <c r="U14" s="277"/>
      <c r="V14" s="277"/>
      <c r="W14" s="277"/>
      <c r="X14" s="277"/>
      <c r="Y14" s="277"/>
      <c r="Z14" s="277"/>
      <c r="AA14" s="277"/>
      <c r="AB14" s="277"/>
      <c r="AC14" s="277"/>
      <c r="AD14" s="277"/>
      <c r="AE14" s="277"/>
      <c r="AF14" s="419">
        <v>-188</v>
      </c>
      <c r="AG14" s="419">
        <v>-188</v>
      </c>
      <c r="AI14" s="419">
        <v>-33</v>
      </c>
      <c r="AJ14" s="419">
        <v>-97</v>
      </c>
      <c r="AL14" s="25">
        <v>-188</v>
      </c>
      <c r="AM14" s="25">
        <v>-47</v>
      </c>
      <c r="AN14" s="277"/>
      <c r="AO14" s="419">
        <v>-33</v>
      </c>
      <c r="AP14" s="419">
        <v>-188</v>
      </c>
      <c r="AQ14" s="278"/>
      <c r="AR14" s="277"/>
      <c r="AS14" s="277"/>
      <c r="AT14" s="277"/>
      <c r="AU14" s="277"/>
      <c r="AV14" s="277"/>
      <c r="AW14" s="277"/>
      <c r="AX14" s="278"/>
    </row>
    <row r="15" spans="1:56" x14ac:dyDescent="0.25">
      <c r="A15" s="212" t="s">
        <v>480</v>
      </c>
      <c r="B15" s="317"/>
      <c r="C15" s="419">
        <v>0</v>
      </c>
      <c r="D15" s="419">
        <v>0</v>
      </c>
      <c r="E15" s="419">
        <v>0</v>
      </c>
      <c r="F15" s="419">
        <v>31</v>
      </c>
      <c r="G15" s="419">
        <v>81</v>
      </c>
      <c r="H15" s="419">
        <v>22</v>
      </c>
      <c r="I15" s="419">
        <v>96</v>
      </c>
      <c r="J15" s="419">
        <v>-223</v>
      </c>
      <c r="K15" s="419">
        <v>84</v>
      </c>
      <c r="L15" s="419">
        <v>75</v>
      </c>
      <c r="M15" s="419">
        <v>75</v>
      </c>
      <c r="N15" s="212">
        <v>75</v>
      </c>
      <c r="O15" s="317"/>
      <c r="P15" s="317"/>
      <c r="Q15" s="317"/>
      <c r="R15" s="277"/>
      <c r="S15" s="277"/>
      <c r="T15" s="277"/>
      <c r="U15" s="277"/>
      <c r="V15" s="277"/>
      <c r="W15" s="277"/>
      <c r="X15" s="277"/>
      <c r="Y15" s="277"/>
      <c r="Z15" s="277"/>
      <c r="AA15" s="277"/>
      <c r="AB15" s="277"/>
      <c r="AC15" s="277"/>
      <c r="AD15" s="277"/>
      <c r="AE15" s="277"/>
      <c r="AF15" s="419">
        <v>365</v>
      </c>
      <c r="AG15" s="419">
        <v>365</v>
      </c>
      <c r="AI15" s="419">
        <v>112</v>
      </c>
      <c r="AJ15" s="419">
        <v>-127</v>
      </c>
      <c r="AL15" s="419">
        <v>365</v>
      </c>
      <c r="AM15" s="212">
        <v>132</v>
      </c>
      <c r="AN15" s="277"/>
      <c r="AO15" s="419">
        <v>112</v>
      </c>
      <c r="AP15" s="419">
        <v>365</v>
      </c>
      <c r="AQ15" s="407">
        <v>225</v>
      </c>
      <c r="AR15" s="277"/>
      <c r="AS15" s="277"/>
      <c r="AT15" s="277"/>
      <c r="AU15" s="277"/>
      <c r="AV15" s="277"/>
      <c r="AW15" s="356">
        <v>309</v>
      </c>
      <c r="AX15" s="375">
        <v>305</v>
      </c>
    </row>
    <row r="16" spans="1:56" ht="16.8" x14ac:dyDescent="0.4">
      <c r="A16" s="212" t="s">
        <v>422</v>
      </c>
      <c r="B16" s="317"/>
      <c r="C16" s="418">
        <v>0</v>
      </c>
      <c r="D16" s="418">
        <v>0</v>
      </c>
      <c r="E16" s="418">
        <v>0</v>
      </c>
      <c r="F16" s="418">
        <v>0</v>
      </c>
      <c r="G16" s="418">
        <v>0</v>
      </c>
      <c r="H16" s="418">
        <v>-3</v>
      </c>
      <c r="I16" s="418">
        <v>0</v>
      </c>
      <c r="J16" s="418">
        <v>-3</v>
      </c>
      <c r="K16" s="418" t="s">
        <v>262</v>
      </c>
      <c r="L16" s="418" t="s">
        <v>262</v>
      </c>
      <c r="M16" s="418" t="s">
        <v>262</v>
      </c>
      <c r="N16" s="191">
        <v>-11</v>
      </c>
      <c r="O16" s="317"/>
      <c r="P16" s="317"/>
      <c r="Q16" s="317"/>
      <c r="R16" s="277"/>
      <c r="S16" s="277"/>
      <c r="T16" s="277"/>
      <c r="U16" s="277"/>
      <c r="V16" s="277"/>
      <c r="W16" s="277"/>
      <c r="X16" s="277"/>
      <c r="Y16" s="277"/>
      <c r="Z16" s="277"/>
      <c r="AA16" s="277"/>
      <c r="AB16" s="277"/>
      <c r="AC16" s="277"/>
      <c r="AD16" s="277"/>
      <c r="AE16" s="277"/>
      <c r="AF16" s="418">
        <v>-8</v>
      </c>
      <c r="AG16" s="418">
        <v>-8</v>
      </c>
      <c r="AI16" s="418">
        <v>0</v>
      </c>
      <c r="AJ16" s="418">
        <v>-3</v>
      </c>
      <c r="AL16" s="419"/>
      <c r="AM16" s="212"/>
      <c r="AN16" s="277"/>
      <c r="AO16" s="418">
        <v>0</v>
      </c>
      <c r="AP16" s="418">
        <v>-8</v>
      </c>
      <c r="AQ16" s="407"/>
      <c r="AR16" s="277"/>
      <c r="AS16" s="277"/>
      <c r="AT16" s="277"/>
      <c r="AU16" s="277"/>
      <c r="AV16" s="277"/>
      <c r="AW16" s="356"/>
      <c r="AX16" s="375"/>
    </row>
    <row r="17" spans="1:53" ht="7.2" customHeight="1" x14ac:dyDescent="0.4">
      <c r="A17" s="212"/>
      <c r="B17" s="317"/>
      <c r="C17" s="418"/>
      <c r="D17" s="418"/>
      <c r="E17" s="418"/>
      <c r="F17" s="418"/>
      <c r="G17" s="418"/>
      <c r="H17" s="418"/>
      <c r="I17" s="418"/>
      <c r="J17" s="418"/>
      <c r="K17" s="418"/>
      <c r="L17" s="418"/>
      <c r="M17" s="418"/>
      <c r="N17" s="191"/>
      <c r="O17" s="317"/>
      <c r="P17" s="317"/>
      <c r="Q17" s="317"/>
      <c r="R17" s="277"/>
      <c r="S17" s="277"/>
      <c r="T17" s="277"/>
      <c r="U17" s="277"/>
      <c r="V17" s="277"/>
      <c r="W17" s="277"/>
      <c r="X17" s="277"/>
      <c r="Y17" s="277"/>
      <c r="Z17" s="277"/>
      <c r="AA17" s="277"/>
      <c r="AB17" s="277"/>
      <c r="AC17" s="277"/>
      <c r="AD17" s="277"/>
      <c r="AE17" s="277"/>
      <c r="AF17" s="418"/>
      <c r="AG17" s="418"/>
      <c r="AI17" s="418"/>
      <c r="AJ17" s="418"/>
      <c r="AL17" s="419"/>
      <c r="AM17" s="212"/>
      <c r="AN17" s="277"/>
      <c r="AO17" s="418"/>
      <c r="AP17" s="418"/>
      <c r="AQ17" s="407"/>
      <c r="AR17" s="277"/>
      <c r="AS17" s="277"/>
      <c r="AT17" s="277"/>
      <c r="AU17" s="277"/>
      <c r="AV17" s="277"/>
      <c r="AW17" s="356"/>
      <c r="AX17" s="375"/>
    </row>
    <row r="18" spans="1:53" ht="16.8" x14ac:dyDescent="0.4">
      <c r="A18" s="212" t="s">
        <v>481</v>
      </c>
      <c r="B18" s="317"/>
      <c r="C18" s="193">
        <v>0</v>
      </c>
      <c r="D18" s="193">
        <v>0</v>
      </c>
      <c r="E18" s="193">
        <v>0</v>
      </c>
      <c r="F18" s="193">
        <v>105</v>
      </c>
      <c r="G18" s="193">
        <v>269</v>
      </c>
      <c r="H18" s="193">
        <v>97</v>
      </c>
      <c r="I18" s="193">
        <v>79</v>
      </c>
      <c r="J18" s="193">
        <v>-197</v>
      </c>
      <c r="K18" s="193"/>
      <c r="L18" s="193"/>
      <c r="M18" s="193"/>
      <c r="N18" s="193"/>
      <c r="O18" s="193"/>
      <c r="P18" s="193"/>
      <c r="Q18" s="193"/>
      <c r="R18" s="193"/>
      <c r="S18" s="193"/>
      <c r="T18" s="193"/>
      <c r="U18" s="193"/>
      <c r="V18" s="193"/>
      <c r="W18" s="193"/>
      <c r="X18" s="193"/>
      <c r="Y18" s="193"/>
      <c r="Z18" s="193"/>
      <c r="AA18" s="193"/>
      <c r="AB18" s="193"/>
      <c r="AC18" s="193"/>
      <c r="AD18" s="193"/>
      <c r="AE18" s="226"/>
      <c r="AF18" s="193"/>
      <c r="AG18" s="193"/>
      <c r="AH18" s="126"/>
      <c r="AI18" s="193">
        <v>374</v>
      </c>
      <c r="AJ18" s="193">
        <v>-118</v>
      </c>
      <c r="AL18" s="419"/>
      <c r="AM18" s="212"/>
      <c r="AN18" s="277"/>
      <c r="AO18" s="193">
        <v>374</v>
      </c>
      <c r="AP18" s="193">
        <v>528</v>
      </c>
      <c r="AQ18" s="407"/>
      <c r="AR18" s="277"/>
      <c r="AS18" s="277"/>
      <c r="AT18" s="277"/>
      <c r="AU18" s="277"/>
      <c r="AV18" s="277"/>
      <c r="AW18" s="356"/>
      <c r="AX18" s="375"/>
    </row>
    <row r="19" spans="1:53" ht="7.2" customHeight="1" x14ac:dyDescent="0.4">
      <c r="A19" s="212"/>
      <c r="B19" s="317"/>
      <c r="C19" s="193"/>
      <c r="D19" s="193"/>
      <c r="E19" s="193"/>
      <c r="F19" s="193"/>
      <c r="G19" s="193"/>
      <c r="H19" s="193"/>
      <c r="I19" s="193"/>
      <c r="J19" s="193"/>
      <c r="K19" s="193"/>
      <c r="L19" s="193"/>
      <c r="M19" s="193"/>
      <c r="N19" s="193"/>
      <c r="O19" s="193"/>
      <c r="P19" s="193"/>
      <c r="Q19" s="193"/>
      <c r="R19" s="193"/>
      <c r="S19" s="193"/>
      <c r="T19" s="193"/>
      <c r="U19" s="193"/>
      <c r="V19" s="193"/>
      <c r="W19" s="193"/>
      <c r="X19" s="193"/>
      <c r="Y19" s="193"/>
      <c r="Z19" s="193"/>
      <c r="AA19" s="193"/>
      <c r="AB19" s="193"/>
      <c r="AC19" s="193"/>
      <c r="AD19" s="193"/>
      <c r="AE19" s="226"/>
      <c r="AF19" s="193"/>
      <c r="AG19" s="193"/>
      <c r="AH19" s="126"/>
      <c r="AI19" s="193"/>
      <c r="AJ19" s="193"/>
      <c r="AL19" s="419"/>
      <c r="AM19" s="212"/>
      <c r="AN19" s="277"/>
      <c r="AO19" s="193"/>
      <c r="AP19" s="193"/>
      <c r="AQ19" s="407"/>
      <c r="AR19" s="277"/>
      <c r="AS19" s="277"/>
      <c r="AT19" s="277"/>
      <c r="AU19" s="277"/>
      <c r="AV19" s="277"/>
      <c r="AW19" s="356"/>
      <c r="AX19" s="375"/>
    </row>
    <row r="20" spans="1:53" ht="16.8" x14ac:dyDescent="0.4">
      <c r="A20" s="212" t="s">
        <v>340</v>
      </c>
      <c r="B20" s="317"/>
      <c r="C20" s="418">
        <v>0</v>
      </c>
      <c r="D20" s="418">
        <v>0</v>
      </c>
      <c r="E20" s="418">
        <v>0</v>
      </c>
      <c r="F20" s="418">
        <v>-22</v>
      </c>
      <c r="G20" s="418">
        <v>-28</v>
      </c>
      <c r="H20" s="418">
        <v>-3</v>
      </c>
      <c r="I20" s="418">
        <v>-1</v>
      </c>
      <c r="J20" s="418">
        <v>-6</v>
      </c>
      <c r="K20" s="418"/>
      <c r="L20" s="418"/>
      <c r="M20" s="418"/>
      <c r="N20" s="191"/>
      <c r="O20" s="317"/>
      <c r="P20" s="317"/>
      <c r="Q20" s="317"/>
      <c r="R20" s="277"/>
      <c r="S20" s="277"/>
      <c r="T20" s="277"/>
      <c r="U20" s="277"/>
      <c r="V20" s="277"/>
      <c r="W20" s="277"/>
      <c r="X20" s="277"/>
      <c r="Y20" s="277"/>
      <c r="Z20" s="277"/>
      <c r="AA20" s="277"/>
      <c r="AB20" s="277"/>
      <c r="AC20" s="277"/>
      <c r="AD20" s="277"/>
      <c r="AE20" s="277"/>
      <c r="AF20" s="418"/>
      <c r="AG20" s="418"/>
      <c r="AI20" s="418">
        <v>-50</v>
      </c>
      <c r="AJ20" s="418">
        <v>-7</v>
      </c>
      <c r="AL20" s="419"/>
      <c r="AM20" s="212"/>
      <c r="AN20" s="277"/>
      <c r="AO20" s="418">
        <v>-50</v>
      </c>
      <c r="AP20" s="418">
        <v>-19</v>
      </c>
      <c r="AQ20" s="407"/>
      <c r="AR20" s="277"/>
      <c r="AS20" s="277"/>
      <c r="AT20" s="277"/>
      <c r="AU20" s="277"/>
      <c r="AV20" s="277"/>
      <c r="AW20" s="356"/>
      <c r="AX20" s="375"/>
    </row>
    <row r="21" spans="1:53" ht="7.2" customHeight="1" x14ac:dyDescent="0.4">
      <c r="A21" s="212"/>
      <c r="B21" s="317"/>
      <c r="C21" s="418"/>
      <c r="D21" s="418"/>
      <c r="E21" s="418"/>
      <c r="F21" s="418"/>
      <c r="G21" s="418"/>
      <c r="H21" s="418"/>
      <c r="I21" s="418"/>
      <c r="J21" s="418"/>
      <c r="K21" s="418"/>
      <c r="L21" s="418"/>
      <c r="M21" s="418"/>
      <c r="N21" s="191"/>
      <c r="O21" s="317"/>
      <c r="P21" s="317"/>
      <c r="Q21" s="317"/>
      <c r="R21" s="277"/>
      <c r="S21" s="277"/>
      <c r="T21" s="277"/>
      <c r="U21" s="277"/>
      <c r="V21" s="277"/>
      <c r="W21" s="277"/>
      <c r="X21" s="277"/>
      <c r="Y21" s="277"/>
      <c r="Z21" s="277"/>
      <c r="AA21" s="277"/>
      <c r="AB21" s="277"/>
      <c r="AC21" s="277"/>
      <c r="AD21" s="277"/>
      <c r="AE21" s="277"/>
      <c r="AF21" s="418"/>
      <c r="AG21" s="418"/>
      <c r="AI21" s="418"/>
      <c r="AJ21" s="418"/>
      <c r="AL21" s="419"/>
      <c r="AM21" s="212"/>
      <c r="AN21" s="277"/>
      <c r="AO21" s="418"/>
      <c r="AP21" s="418"/>
      <c r="AQ21" s="407"/>
      <c r="AR21" s="277"/>
      <c r="AS21" s="277"/>
      <c r="AT21" s="277"/>
      <c r="AU21" s="277"/>
      <c r="AV21" s="277"/>
      <c r="AW21" s="356"/>
      <c r="AX21" s="375"/>
    </row>
    <row r="22" spans="1:53" ht="33.6" customHeight="1" x14ac:dyDescent="0.4">
      <c r="A22" s="672" t="s">
        <v>510</v>
      </c>
      <c r="B22" s="672"/>
      <c r="C22" s="193">
        <v>0</v>
      </c>
      <c r="D22" s="193">
        <v>0</v>
      </c>
      <c r="E22" s="193">
        <v>0</v>
      </c>
      <c r="F22" s="193">
        <v>83</v>
      </c>
      <c r="G22" s="193">
        <v>241</v>
      </c>
      <c r="H22" s="193">
        <v>94</v>
      </c>
      <c r="I22" s="193">
        <v>78</v>
      </c>
      <c r="J22" s="193">
        <v>-203</v>
      </c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93"/>
      <c r="Z22" s="193"/>
      <c r="AA22" s="193"/>
      <c r="AB22" s="193"/>
      <c r="AC22" s="193"/>
      <c r="AD22" s="193"/>
      <c r="AE22" s="226"/>
      <c r="AF22" s="193"/>
      <c r="AG22" s="193"/>
      <c r="AH22" s="126"/>
      <c r="AI22" s="193">
        <v>324</v>
      </c>
      <c r="AJ22" s="193">
        <v>-125</v>
      </c>
      <c r="AL22" s="419"/>
      <c r="AM22" s="212"/>
      <c r="AN22" s="277"/>
      <c r="AO22" s="193">
        <v>324</v>
      </c>
      <c r="AP22" s="193">
        <v>509</v>
      </c>
      <c r="AQ22" s="407"/>
      <c r="AR22" s="277"/>
      <c r="AS22" s="277"/>
      <c r="AT22" s="277"/>
      <c r="AU22" s="277"/>
      <c r="AV22" s="277"/>
      <c r="AW22" s="356"/>
      <c r="AX22" s="375"/>
    </row>
    <row r="23" spans="1:53" ht="7.2" customHeight="1" x14ac:dyDescent="0.4">
      <c r="A23" s="212"/>
      <c r="B23" s="317"/>
      <c r="C23" s="193"/>
      <c r="D23" s="193"/>
      <c r="E23" s="193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93"/>
      <c r="Z23" s="193"/>
      <c r="AA23" s="193"/>
      <c r="AB23" s="193"/>
      <c r="AC23" s="193"/>
      <c r="AD23" s="193"/>
      <c r="AE23" s="226"/>
      <c r="AF23" s="193"/>
      <c r="AG23" s="193"/>
      <c r="AH23" s="126"/>
      <c r="AI23" s="193"/>
      <c r="AJ23" s="193"/>
      <c r="AL23" s="419"/>
      <c r="AM23" s="212"/>
      <c r="AN23" s="277"/>
      <c r="AO23" s="193"/>
      <c r="AP23" s="193"/>
      <c r="AQ23" s="407"/>
      <c r="AR23" s="277"/>
      <c r="AS23" s="277"/>
      <c r="AT23" s="277"/>
      <c r="AU23" s="277"/>
      <c r="AV23" s="277"/>
      <c r="AW23" s="356"/>
      <c r="AX23" s="375"/>
    </row>
    <row r="24" spans="1:53" ht="16.8" x14ac:dyDescent="0.4">
      <c r="A24" s="212" t="s">
        <v>341</v>
      </c>
      <c r="B24" s="317"/>
      <c r="C24" s="418">
        <v>0</v>
      </c>
      <c r="D24" s="418">
        <v>0</v>
      </c>
      <c r="E24" s="418">
        <v>0</v>
      </c>
      <c r="F24" s="418">
        <v>-18</v>
      </c>
      <c r="G24" s="418">
        <v>-48</v>
      </c>
      <c r="H24" s="418">
        <v>-18</v>
      </c>
      <c r="I24" s="418">
        <v>-14</v>
      </c>
      <c r="J24" s="418">
        <v>43</v>
      </c>
      <c r="K24" s="418"/>
      <c r="L24" s="418"/>
      <c r="M24" s="418"/>
      <c r="N24" s="191"/>
      <c r="O24" s="317"/>
      <c r="P24" s="317"/>
      <c r="Q24" s="317"/>
      <c r="R24" s="277"/>
      <c r="S24" s="277"/>
      <c r="T24" s="277"/>
      <c r="U24" s="277"/>
      <c r="V24" s="277"/>
      <c r="W24" s="277"/>
      <c r="X24" s="277"/>
      <c r="Y24" s="277"/>
      <c r="Z24" s="277"/>
      <c r="AA24" s="277"/>
      <c r="AB24" s="277"/>
      <c r="AC24" s="277"/>
      <c r="AD24" s="277"/>
      <c r="AE24" s="277"/>
      <c r="AF24" s="418"/>
      <c r="AG24" s="418"/>
      <c r="AI24" s="418">
        <v>-66</v>
      </c>
      <c r="AJ24" s="418">
        <v>29</v>
      </c>
      <c r="AL24" s="419"/>
      <c r="AM24" s="212"/>
      <c r="AN24" s="277"/>
      <c r="AO24" s="418">
        <v>-66</v>
      </c>
      <c r="AP24" s="418">
        <v>-102</v>
      </c>
      <c r="AQ24" s="407"/>
      <c r="AR24" s="277"/>
      <c r="AS24" s="277"/>
      <c r="AT24" s="277"/>
      <c r="AU24" s="277"/>
      <c r="AV24" s="277"/>
      <c r="AW24" s="356"/>
      <c r="AX24" s="375"/>
    </row>
    <row r="25" spans="1:53" ht="7.95" customHeight="1" x14ac:dyDescent="0.4">
      <c r="A25" s="212"/>
      <c r="B25" s="317"/>
      <c r="C25" s="418"/>
      <c r="D25" s="418"/>
      <c r="E25" s="418"/>
      <c r="F25" s="418"/>
      <c r="G25" s="418"/>
      <c r="H25" s="418"/>
      <c r="I25" s="418"/>
      <c r="J25" s="418"/>
      <c r="K25" s="418"/>
      <c r="L25" s="418"/>
      <c r="M25" s="418"/>
      <c r="N25" s="191"/>
      <c r="O25" s="317"/>
      <c r="P25" s="317"/>
      <c r="Q25" s="317"/>
      <c r="R25" s="277"/>
      <c r="S25" s="277"/>
      <c r="T25" s="277"/>
      <c r="U25" s="277"/>
      <c r="V25" s="277"/>
      <c r="W25" s="277"/>
      <c r="X25" s="277"/>
      <c r="Y25" s="277"/>
      <c r="Z25" s="277"/>
      <c r="AA25" s="277"/>
      <c r="AB25" s="277"/>
      <c r="AC25" s="277"/>
      <c r="AD25" s="277"/>
      <c r="AE25" s="277"/>
      <c r="AF25" s="418"/>
      <c r="AG25" s="418"/>
      <c r="AI25" s="418"/>
      <c r="AJ25" s="418"/>
      <c r="AL25" s="419"/>
      <c r="AM25" s="212"/>
      <c r="AN25" s="277"/>
      <c r="AO25" s="418"/>
      <c r="AP25" s="418"/>
      <c r="AQ25" s="407"/>
      <c r="AR25" s="277"/>
      <c r="AS25" s="277"/>
      <c r="AT25" s="277"/>
      <c r="AU25" s="277"/>
      <c r="AV25" s="277"/>
      <c r="AW25" s="356"/>
      <c r="AX25" s="375"/>
    </row>
    <row r="26" spans="1:53" ht="33.6" customHeight="1" x14ac:dyDescent="0.4">
      <c r="A26" s="672" t="s">
        <v>511</v>
      </c>
      <c r="B26" s="672"/>
      <c r="C26" s="193">
        <v>0</v>
      </c>
      <c r="D26" s="193">
        <v>0</v>
      </c>
      <c r="E26" s="193">
        <v>0</v>
      </c>
      <c r="F26" s="193">
        <v>65</v>
      </c>
      <c r="G26" s="193">
        <v>193</v>
      </c>
      <c r="H26" s="193">
        <v>76</v>
      </c>
      <c r="I26" s="193">
        <v>64</v>
      </c>
      <c r="J26" s="193">
        <v>-160</v>
      </c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93"/>
      <c r="V26" s="193"/>
      <c r="W26" s="193"/>
      <c r="X26" s="193"/>
      <c r="Y26" s="193"/>
      <c r="Z26" s="193"/>
      <c r="AA26" s="193"/>
      <c r="AB26" s="193"/>
      <c r="AC26" s="193"/>
      <c r="AD26" s="193"/>
      <c r="AE26" s="226"/>
      <c r="AF26" s="193"/>
      <c r="AG26" s="193"/>
      <c r="AH26" s="126"/>
      <c r="AI26" s="193">
        <v>258</v>
      </c>
      <c r="AJ26" s="193">
        <v>-96</v>
      </c>
      <c r="AL26" s="419"/>
      <c r="AM26" s="212"/>
      <c r="AN26" s="277"/>
      <c r="AO26" s="193">
        <v>258</v>
      </c>
      <c r="AP26" s="193">
        <v>407</v>
      </c>
      <c r="AQ26" s="407"/>
      <c r="AR26" s="277"/>
      <c r="AS26" s="277"/>
      <c r="AT26" s="277"/>
      <c r="AU26" s="277"/>
      <c r="AV26" s="277"/>
      <c r="AW26" s="356"/>
      <c r="AX26" s="375"/>
    </row>
    <row r="27" spans="1:53" ht="10.199999999999999" customHeight="1" x14ac:dyDescent="0.4">
      <c r="A27" s="212"/>
      <c r="B27" s="317"/>
      <c r="C27" s="418"/>
      <c r="D27" s="418"/>
      <c r="E27" s="418"/>
      <c r="F27" s="418"/>
      <c r="G27" s="418"/>
      <c r="H27" s="418"/>
      <c r="I27" s="418"/>
      <c r="J27" s="418"/>
      <c r="K27" s="418"/>
      <c r="L27" s="418"/>
      <c r="M27" s="418"/>
      <c r="N27" s="191"/>
      <c r="O27" s="317"/>
      <c r="P27" s="317"/>
      <c r="Q27" s="317"/>
      <c r="R27" s="277"/>
      <c r="S27" s="277"/>
      <c r="T27" s="277"/>
      <c r="U27" s="277"/>
      <c r="V27" s="277"/>
      <c r="W27" s="277"/>
      <c r="X27" s="277"/>
      <c r="Y27" s="277"/>
      <c r="Z27" s="277"/>
      <c r="AA27" s="277"/>
      <c r="AB27" s="277"/>
      <c r="AC27" s="277"/>
      <c r="AD27" s="277"/>
      <c r="AE27" s="277"/>
      <c r="AF27" s="418"/>
      <c r="AG27" s="418"/>
      <c r="AI27" s="418"/>
      <c r="AJ27" s="418"/>
      <c r="AL27" s="419"/>
      <c r="AM27" s="212"/>
      <c r="AN27" s="277"/>
      <c r="AO27" s="418"/>
      <c r="AP27" s="418"/>
      <c r="AQ27" s="407"/>
      <c r="AR27" s="277"/>
      <c r="AS27" s="277"/>
      <c r="AT27" s="277"/>
      <c r="AU27" s="277"/>
      <c r="AV27" s="277"/>
      <c r="AW27" s="356"/>
      <c r="AX27" s="375"/>
    </row>
    <row r="28" spans="1:53" ht="16.8" x14ac:dyDescent="0.4">
      <c r="A28" s="212" t="s">
        <v>438</v>
      </c>
      <c r="B28" s="317"/>
      <c r="C28" s="418">
        <v>0</v>
      </c>
      <c r="D28" s="418">
        <v>0</v>
      </c>
      <c r="E28" s="418">
        <v>0</v>
      </c>
      <c r="F28" s="418">
        <v>697</v>
      </c>
      <c r="G28" s="418">
        <v>-41</v>
      </c>
      <c r="H28" s="418">
        <v>0</v>
      </c>
      <c r="I28" s="418">
        <v>0</v>
      </c>
      <c r="J28" s="418">
        <v>0</v>
      </c>
      <c r="K28" s="418"/>
      <c r="L28" s="418"/>
      <c r="M28" s="418"/>
      <c r="N28" s="191"/>
      <c r="O28" s="317"/>
      <c r="P28" s="317"/>
      <c r="Q28" s="317"/>
      <c r="R28" s="277"/>
      <c r="S28" s="277"/>
      <c r="T28" s="277"/>
      <c r="U28" s="277"/>
      <c r="V28" s="277"/>
      <c r="W28" s="277"/>
      <c r="X28" s="277"/>
      <c r="Y28" s="277"/>
      <c r="Z28" s="277"/>
      <c r="AA28" s="277"/>
      <c r="AB28" s="277"/>
      <c r="AC28" s="277"/>
      <c r="AD28" s="277"/>
      <c r="AE28" s="277"/>
      <c r="AF28" s="418"/>
      <c r="AG28" s="418"/>
      <c r="AI28" s="418">
        <v>656</v>
      </c>
      <c r="AJ28" s="418">
        <v>0</v>
      </c>
      <c r="AL28" s="419"/>
      <c r="AM28" s="212"/>
      <c r="AN28" s="277"/>
      <c r="AO28" s="418">
        <v>656</v>
      </c>
      <c r="AP28" s="418">
        <v>0</v>
      </c>
      <c r="AQ28" s="407"/>
      <c r="AR28" s="277"/>
      <c r="AS28" s="277"/>
      <c r="AT28" s="277"/>
      <c r="AU28" s="277"/>
      <c r="AV28" s="277"/>
      <c r="AW28" s="356"/>
      <c r="AX28" s="375"/>
    </row>
    <row r="29" spans="1:53" ht="10.199999999999999" customHeight="1" x14ac:dyDescent="0.25">
      <c r="A29" s="212"/>
      <c r="B29" s="317"/>
      <c r="C29" s="419"/>
      <c r="D29" s="419"/>
      <c r="E29" s="419"/>
      <c r="F29" s="419"/>
      <c r="G29" s="419"/>
      <c r="H29" s="419"/>
      <c r="I29" s="419"/>
      <c r="J29" s="419"/>
      <c r="K29" s="419"/>
      <c r="L29" s="419"/>
      <c r="M29" s="419"/>
      <c r="N29" s="212"/>
      <c r="O29" s="317"/>
      <c r="P29" s="317"/>
      <c r="Q29" s="317"/>
      <c r="R29" s="277"/>
      <c r="S29" s="277"/>
      <c r="T29" s="277"/>
      <c r="U29" s="277"/>
      <c r="V29" s="277"/>
      <c r="W29" s="277"/>
      <c r="X29" s="277"/>
      <c r="Y29" s="277"/>
      <c r="Z29" s="277"/>
      <c r="AA29" s="277"/>
      <c r="AB29" s="277"/>
      <c r="AC29" s="277"/>
      <c r="AD29" s="277"/>
      <c r="AE29" s="277"/>
      <c r="AF29" s="419"/>
      <c r="AG29" s="419"/>
      <c r="AI29" s="419"/>
      <c r="AJ29" s="419"/>
      <c r="AL29" s="419"/>
      <c r="AM29" s="212"/>
      <c r="AN29" s="277"/>
      <c r="AO29" s="419"/>
      <c r="AP29" s="419"/>
      <c r="AQ29" s="407"/>
      <c r="AR29" s="277"/>
      <c r="AS29" s="277"/>
      <c r="AT29" s="277"/>
      <c r="AU29" s="277"/>
      <c r="AV29" s="277"/>
      <c r="AW29" s="356"/>
      <c r="AX29" s="375"/>
    </row>
    <row r="30" spans="1:53" ht="17.399999999999999" x14ac:dyDescent="0.45">
      <c r="A30" s="353" t="s">
        <v>439</v>
      </c>
      <c r="B30" s="353"/>
      <c r="C30" s="505">
        <v>0</v>
      </c>
      <c r="D30" s="505">
        <v>0</v>
      </c>
      <c r="E30" s="505">
        <v>0</v>
      </c>
      <c r="F30" s="505">
        <v>762</v>
      </c>
      <c r="G30" s="505">
        <v>152</v>
      </c>
      <c r="H30" s="505">
        <v>76</v>
      </c>
      <c r="I30" s="505">
        <v>64</v>
      </c>
      <c r="J30" s="505">
        <v>-160</v>
      </c>
      <c r="K30" s="354"/>
      <c r="L30" s="354"/>
      <c r="M30" s="354"/>
      <c r="N30" s="354"/>
      <c r="O30" s="354"/>
      <c r="P30" s="354"/>
      <c r="Q30" s="354"/>
      <c r="R30" s="354"/>
      <c r="S30" s="354"/>
      <c r="T30" s="354"/>
      <c r="U30" s="354"/>
      <c r="V30" s="354"/>
      <c r="W30" s="354"/>
      <c r="X30" s="354"/>
      <c r="Y30" s="354"/>
      <c r="Z30" s="354"/>
      <c r="AA30" s="354"/>
      <c r="AB30" s="354"/>
      <c r="AC30" s="354"/>
      <c r="AD30" s="354"/>
      <c r="AE30" s="355"/>
      <c r="AF30" s="505" t="e">
        <v>#REF!</v>
      </c>
      <c r="AG30" s="505" t="e">
        <v>#REF!</v>
      </c>
      <c r="AH30" s="415"/>
      <c r="AI30" s="505">
        <v>914</v>
      </c>
      <c r="AJ30" s="505">
        <v>-96</v>
      </c>
      <c r="AK30" s="63"/>
      <c r="AL30" s="505" t="e">
        <v>#REF!</v>
      </c>
      <c r="AM30" s="505" t="e">
        <v>#REF!</v>
      </c>
      <c r="AN30" s="355"/>
      <c r="AO30" s="505">
        <v>914</v>
      </c>
      <c r="AP30" s="505">
        <v>407</v>
      </c>
      <c r="AQ30" s="354"/>
      <c r="AR30" s="354"/>
      <c r="AS30" s="163"/>
      <c r="AT30" s="163"/>
      <c r="AU30" s="163"/>
      <c r="AW30" s="354"/>
      <c r="AX30" s="354"/>
      <c r="AY30" s="163"/>
      <c r="AZ30" s="163"/>
      <c r="BA30" s="163"/>
    </row>
    <row r="31" spans="1:53" x14ac:dyDescent="0.25">
      <c r="A31" s="317"/>
      <c r="B31" s="317"/>
      <c r="C31" s="317"/>
      <c r="D31" s="317"/>
      <c r="E31" s="317"/>
      <c r="F31" s="317"/>
      <c r="G31" s="317"/>
      <c r="H31" s="317"/>
      <c r="I31" s="317"/>
      <c r="J31" s="317"/>
      <c r="K31" s="317"/>
      <c r="L31" s="317"/>
      <c r="M31" s="317"/>
      <c r="N31" s="317"/>
      <c r="O31" s="317"/>
      <c r="P31" s="317"/>
      <c r="Q31" s="317"/>
    </row>
    <row r="32" spans="1:53" ht="16.95" customHeight="1" x14ac:dyDescent="0.25">
      <c r="A32" s="317" t="s">
        <v>482</v>
      </c>
      <c r="B32" s="317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7"/>
      <c r="N32" s="317"/>
      <c r="O32" s="317"/>
      <c r="P32" s="317"/>
      <c r="Q32" s="317"/>
    </row>
    <row r="33" spans="1:52" ht="16.95" customHeight="1" x14ac:dyDescent="0.25">
      <c r="A33" s="337"/>
      <c r="B33" s="317"/>
      <c r="C33" s="317"/>
      <c r="D33" s="317"/>
      <c r="E33" s="317"/>
      <c r="F33" s="317"/>
      <c r="G33" s="317"/>
      <c r="H33" s="317"/>
      <c r="I33" s="317"/>
      <c r="J33" s="317"/>
      <c r="K33" s="317"/>
      <c r="L33" s="317"/>
      <c r="M33" s="317"/>
      <c r="N33" s="317"/>
      <c r="O33" s="317"/>
      <c r="P33" s="317"/>
      <c r="Q33" s="317"/>
    </row>
    <row r="34" spans="1:52" ht="15.75" customHeight="1" x14ac:dyDescent="0.25">
      <c r="A34" s="137"/>
      <c r="B34" s="320"/>
      <c r="C34" s="320"/>
      <c r="D34" s="320"/>
      <c r="E34" s="320"/>
      <c r="F34" s="320"/>
      <c r="G34" s="320"/>
      <c r="H34" s="320"/>
      <c r="I34" s="320"/>
      <c r="J34" s="320"/>
      <c r="K34" s="320"/>
      <c r="L34" s="320"/>
      <c r="M34" s="320"/>
      <c r="N34" s="320"/>
      <c r="O34" s="321"/>
      <c r="P34" s="321"/>
      <c r="Q34" s="321"/>
      <c r="R34" s="321"/>
      <c r="S34" s="321"/>
      <c r="T34" s="321"/>
      <c r="U34" s="321"/>
      <c r="V34" s="321"/>
      <c r="AR34" s="321"/>
      <c r="AS34" s="321"/>
      <c r="AX34" s="321"/>
      <c r="AY34" s="321"/>
      <c r="AZ34" s="321"/>
    </row>
    <row r="35" spans="1:52" ht="15.75" customHeight="1" x14ac:dyDescent="0.25">
      <c r="A35" s="137"/>
      <c r="B35" s="320"/>
      <c r="C35" s="320"/>
      <c r="D35" s="320"/>
      <c r="E35" s="320"/>
      <c r="F35" s="320"/>
      <c r="G35" s="320"/>
      <c r="H35" s="320"/>
      <c r="I35" s="320"/>
      <c r="J35" s="320"/>
      <c r="K35" s="320"/>
      <c r="L35" s="320"/>
      <c r="M35" s="320"/>
      <c r="N35" s="320"/>
      <c r="O35" s="332"/>
      <c r="P35" s="332"/>
      <c r="Q35" s="332"/>
      <c r="R35" s="322"/>
      <c r="S35" s="322"/>
      <c r="T35" s="322"/>
      <c r="U35" s="322"/>
      <c r="V35" s="322"/>
      <c r="AR35" s="322"/>
      <c r="AS35" s="322"/>
      <c r="AX35" s="332"/>
      <c r="AY35" s="322"/>
      <c r="AZ35" s="322"/>
    </row>
    <row r="36" spans="1:52" ht="15.75" customHeight="1" x14ac:dyDescent="0.25">
      <c r="A36" s="328"/>
      <c r="B36" s="320"/>
      <c r="C36" s="320"/>
      <c r="D36" s="320"/>
      <c r="E36" s="320"/>
      <c r="F36" s="320"/>
      <c r="G36" s="320"/>
      <c r="H36" s="320"/>
      <c r="I36" s="320"/>
      <c r="J36" s="320"/>
      <c r="K36" s="320"/>
      <c r="L36" s="320"/>
      <c r="M36" s="320"/>
      <c r="N36" s="320"/>
      <c r="O36" s="332"/>
      <c r="P36" s="332"/>
      <c r="Q36" s="332"/>
      <c r="R36" s="322"/>
      <c r="S36" s="322"/>
      <c r="T36" s="322"/>
      <c r="U36" s="322"/>
      <c r="V36" s="322"/>
      <c r="AR36" s="322"/>
      <c r="AS36" s="322"/>
      <c r="AX36" s="332"/>
      <c r="AY36" s="322"/>
      <c r="AZ36" s="322"/>
    </row>
    <row r="37" spans="1:52" ht="15.75" customHeight="1" x14ac:dyDescent="0.25">
      <c r="A37" s="137"/>
      <c r="B37" s="320"/>
      <c r="C37" s="320"/>
      <c r="D37" s="320"/>
      <c r="E37" s="320"/>
      <c r="F37" s="320"/>
      <c r="G37" s="320"/>
      <c r="H37" s="320"/>
      <c r="I37" s="320"/>
      <c r="J37" s="320"/>
      <c r="K37" s="320"/>
      <c r="L37" s="320"/>
      <c r="M37" s="320"/>
      <c r="N37" s="320"/>
      <c r="O37" s="332"/>
      <c r="P37" s="332"/>
      <c r="Q37" s="332"/>
      <c r="R37" s="322"/>
      <c r="S37" s="322"/>
      <c r="T37" s="322"/>
      <c r="U37" s="322"/>
      <c r="V37" s="322"/>
      <c r="AR37" s="322"/>
      <c r="AS37" s="322"/>
      <c r="AX37" s="332"/>
      <c r="AY37" s="322"/>
      <c r="AZ37" s="322"/>
    </row>
    <row r="38" spans="1:52" ht="16.8" x14ac:dyDescent="0.4">
      <c r="A38" s="329"/>
      <c r="B38" s="320"/>
      <c r="C38" s="320"/>
      <c r="D38" s="320"/>
      <c r="E38" s="320"/>
      <c r="F38" s="320"/>
      <c r="G38" s="320"/>
      <c r="H38" s="320"/>
      <c r="I38" s="320"/>
      <c r="J38" s="320"/>
      <c r="K38" s="320"/>
      <c r="L38" s="320"/>
      <c r="M38" s="320"/>
      <c r="N38" s="320"/>
      <c r="O38" s="191"/>
      <c r="P38" s="191"/>
      <c r="Q38" s="191"/>
      <c r="R38" s="191"/>
      <c r="S38" s="191"/>
      <c r="T38" s="191"/>
      <c r="U38" s="191"/>
      <c r="V38" s="191"/>
      <c r="W38" s="191"/>
      <c r="X38" s="191"/>
      <c r="Y38" s="191"/>
      <c r="Z38" s="191"/>
      <c r="AA38" s="191"/>
      <c r="AB38" s="191"/>
      <c r="AC38" s="191"/>
      <c r="AD38" s="191"/>
      <c r="AE38" s="191"/>
      <c r="AF38" s="191"/>
      <c r="AG38" s="191"/>
      <c r="AH38" s="191"/>
      <c r="AI38" s="191"/>
      <c r="AJ38" s="191"/>
      <c r="AK38" s="191"/>
      <c r="AL38" s="191"/>
      <c r="AM38" s="191"/>
      <c r="AN38" s="191"/>
      <c r="AO38" s="191"/>
      <c r="AP38" s="191"/>
      <c r="AQ38" s="191"/>
      <c r="AR38" s="191"/>
      <c r="AS38" s="191"/>
      <c r="AT38" s="191"/>
      <c r="AU38" s="191"/>
      <c r="AV38" s="191"/>
      <c r="AW38" s="191"/>
      <c r="AX38" s="191"/>
      <c r="AY38" s="191"/>
      <c r="AZ38" s="191"/>
    </row>
    <row r="39" spans="1:52" ht="17.399999999999999" x14ac:dyDescent="0.45">
      <c r="A39" s="320"/>
      <c r="B39" s="320"/>
      <c r="C39" s="320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  <c r="O39" s="163"/>
      <c r="P39" s="163"/>
      <c r="Q39" s="163"/>
      <c r="R39" s="163"/>
      <c r="S39" s="163"/>
      <c r="T39" s="163"/>
      <c r="U39" s="163"/>
      <c r="V39" s="163"/>
      <c r="W39" s="163"/>
      <c r="X39" s="163"/>
      <c r="Y39" s="163"/>
      <c r="Z39" s="163"/>
      <c r="AA39" s="163"/>
      <c r="AB39" s="163"/>
      <c r="AC39" s="163"/>
      <c r="AD39" s="163"/>
      <c r="AH39" s="410"/>
      <c r="AI39" s="410"/>
      <c r="AJ39" s="410"/>
      <c r="AK39" s="63"/>
      <c r="AL39" s="163"/>
      <c r="AM39" s="163"/>
      <c r="AR39" s="163"/>
      <c r="AS39" s="163"/>
      <c r="AT39" s="163"/>
      <c r="AU39" s="163"/>
      <c r="AX39" s="163"/>
      <c r="AY39" s="163"/>
      <c r="AZ39" s="163"/>
    </row>
    <row r="42" spans="1:52" x14ac:dyDescent="0.25">
      <c r="A42" s="137"/>
      <c r="B42" s="323"/>
      <c r="C42" s="323"/>
      <c r="D42" s="323"/>
      <c r="E42" s="323"/>
      <c r="F42" s="323"/>
      <c r="G42" s="323"/>
      <c r="H42" s="323"/>
      <c r="I42" s="323"/>
      <c r="J42" s="323"/>
      <c r="K42" s="323"/>
      <c r="L42" s="323"/>
      <c r="M42" s="323"/>
      <c r="N42" s="323"/>
      <c r="O42" s="321"/>
      <c r="P42" s="321"/>
      <c r="Q42" s="321"/>
      <c r="R42" s="321"/>
      <c r="S42" s="321"/>
      <c r="T42" s="321"/>
      <c r="U42" s="321"/>
      <c r="V42" s="321"/>
      <c r="AR42" s="321"/>
      <c r="AS42" s="321"/>
      <c r="AX42" s="321"/>
      <c r="AY42" s="321"/>
      <c r="AZ42" s="321"/>
    </row>
    <row r="43" spans="1:52" x14ac:dyDescent="0.2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</row>
    <row r="44" spans="1:52" ht="15.6" x14ac:dyDescent="0.3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24"/>
      <c r="P44" s="324"/>
      <c r="Q44" s="324"/>
    </row>
    <row r="45" spans="1:52" x14ac:dyDescent="0.25">
      <c r="A45" s="327"/>
      <c r="B45" s="325"/>
      <c r="C45" s="325"/>
      <c r="D45" s="325"/>
      <c r="E45" s="325"/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</row>
    <row r="46" spans="1:52" x14ac:dyDescent="0.25">
      <c r="A46" s="327"/>
      <c r="B46" s="326"/>
      <c r="C46" s="326"/>
      <c r="D46" s="326"/>
      <c r="E46" s="326"/>
      <c r="F46" s="326"/>
      <c r="G46" s="326"/>
      <c r="H46" s="326"/>
      <c r="I46" s="326"/>
      <c r="J46" s="326"/>
      <c r="K46" s="326"/>
      <c r="L46" s="326"/>
      <c r="M46" s="326"/>
      <c r="N46" s="326"/>
      <c r="O46" s="326"/>
      <c r="P46" s="326"/>
      <c r="Q46" s="326"/>
    </row>
  </sheetData>
  <sheetProtection algorithmName="SHA-512" hashValue="xYIFHo8sgXTQ+rNnURxi/MEo7nYBbxtDZnkJdLN8wG2P2DzsDosIapIX+pr+chFYamIda0oDTMOR27fMEDxn1Q==" saltValue="N2qsjGxDfemHw+T7hQT3Cg==" spinCount="100000" sheet="1" objects="1" scenarios="1"/>
  <mergeCells count="7">
    <mergeCell ref="A22:B22"/>
    <mergeCell ref="A26:B26"/>
    <mergeCell ref="AI5:AJ5"/>
    <mergeCell ref="AW5:AZ5"/>
    <mergeCell ref="AF5:AG5"/>
    <mergeCell ref="AL5:AM5"/>
    <mergeCell ref="AO5:AP5"/>
  </mergeCells>
  <pageMargins left="0.7" right="0.7" top="0.75" bottom="0.25" header="0.3" footer="0.05"/>
  <pageSetup scale="65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F56"/>
  <sheetViews>
    <sheetView workbookViewId="0"/>
  </sheetViews>
  <sheetFormatPr defaultColWidth="8.81640625" defaultRowHeight="13.2" outlineLevelCol="2" x14ac:dyDescent="0.25"/>
  <cols>
    <col min="1" max="1" width="54.1796875" style="78" customWidth="1"/>
    <col min="2" max="5" width="12.36328125" style="78" customWidth="1"/>
    <col min="6" max="6" width="12.08984375" style="78" customWidth="1"/>
    <col min="7" max="7" width="11.81640625" style="78" customWidth="1"/>
    <col min="8" max="11" width="11.81640625" style="78" hidden="1" customWidth="1"/>
    <col min="12" max="14" width="11.1796875" style="78" hidden="1" customWidth="1" outlineLevel="1"/>
    <col min="15" max="15" width="11" style="78" hidden="1" customWidth="1" outlineLevel="1"/>
    <col min="16" max="17" width="10.54296875" style="78" hidden="1" customWidth="1" outlineLevel="2"/>
    <col min="18" max="18" width="10.1796875" style="78" hidden="1" customWidth="1" outlineLevel="2"/>
    <col min="19" max="19" width="10.54296875" style="78" hidden="1" customWidth="1" outlineLevel="2"/>
    <col min="20" max="30" width="10.81640625" style="78" hidden="1" customWidth="1" outlineLevel="2"/>
    <col min="31" max="31" width="8.81640625" style="78" hidden="1" customWidth="1" outlineLevel="1" collapsed="1"/>
    <col min="32" max="32" width="0" style="78" hidden="1" customWidth="1" collapsed="1"/>
    <col min="33" max="16384" width="8.81640625" style="78"/>
  </cols>
  <sheetData>
    <row r="1" spans="1:30" ht="18" customHeight="1" x14ac:dyDescent="0.3">
      <c r="A1" s="79" t="s">
        <v>23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258"/>
    </row>
    <row r="2" spans="1:30" ht="17.399999999999999" x14ac:dyDescent="0.3">
      <c r="A2" s="79" t="s">
        <v>5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53"/>
      <c r="T2" s="53"/>
      <c r="U2" s="53"/>
      <c r="V2" s="53"/>
      <c r="W2" s="53"/>
      <c r="X2" s="53"/>
      <c r="Y2" s="53"/>
      <c r="Z2" s="53"/>
      <c r="AA2" s="53"/>
      <c r="AB2" s="53"/>
      <c r="AC2" s="53"/>
    </row>
    <row r="3" spans="1:30" ht="15.6" x14ac:dyDescent="0.3">
      <c r="A3" s="103" t="s">
        <v>9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53"/>
      <c r="T3" s="53"/>
      <c r="U3" s="53"/>
      <c r="V3" s="53"/>
      <c r="W3" s="53"/>
      <c r="X3" s="53"/>
      <c r="Y3" s="53"/>
      <c r="Z3" s="53"/>
      <c r="AA3" s="53"/>
      <c r="AB3" s="53"/>
      <c r="AC3" s="53"/>
    </row>
    <row r="4" spans="1:30" ht="15.6" x14ac:dyDescent="0.3">
      <c r="A4" s="40"/>
      <c r="B4" s="44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40"/>
      <c r="AC4" s="40"/>
    </row>
    <row r="5" spans="1:30" ht="19.2" x14ac:dyDescent="0.6">
      <c r="A5" s="40"/>
      <c r="B5" s="214" t="s">
        <v>498</v>
      </c>
      <c r="C5" s="214" t="s">
        <v>464</v>
      </c>
      <c r="D5" s="214" t="s">
        <v>449</v>
      </c>
      <c r="E5" s="214" t="s">
        <v>425</v>
      </c>
      <c r="F5" s="214" t="s">
        <v>336</v>
      </c>
      <c r="G5" s="214" t="s">
        <v>326</v>
      </c>
      <c r="H5" s="214" t="s">
        <v>315</v>
      </c>
      <c r="I5" s="214" t="s">
        <v>265</v>
      </c>
      <c r="J5" s="214" t="s">
        <v>264</v>
      </c>
      <c r="K5" s="214" t="s">
        <v>263</v>
      </c>
      <c r="L5" s="214" t="s">
        <v>258</v>
      </c>
      <c r="M5" s="214" t="s">
        <v>257</v>
      </c>
      <c r="N5" s="214" t="s">
        <v>242</v>
      </c>
      <c r="O5" s="214" t="s">
        <v>234</v>
      </c>
      <c r="P5" s="214" t="s">
        <v>231</v>
      </c>
      <c r="Q5" s="214" t="s">
        <v>227</v>
      </c>
      <c r="R5" s="214" t="s">
        <v>223</v>
      </c>
      <c r="S5" s="214" t="s">
        <v>219</v>
      </c>
      <c r="T5" s="214" t="s">
        <v>211</v>
      </c>
      <c r="U5" s="214" t="s">
        <v>208</v>
      </c>
      <c r="V5" s="214" t="s">
        <v>189</v>
      </c>
      <c r="W5" s="214" t="s">
        <v>188</v>
      </c>
      <c r="X5" s="214" t="s">
        <v>187</v>
      </c>
      <c r="Y5" s="214" t="s">
        <v>190</v>
      </c>
      <c r="Z5" s="214" t="s">
        <v>161</v>
      </c>
      <c r="AA5" s="214" t="s">
        <v>162</v>
      </c>
      <c r="AB5" s="214" t="s">
        <v>163</v>
      </c>
      <c r="AC5" s="214" t="s">
        <v>164</v>
      </c>
      <c r="AD5" s="214" t="s">
        <v>141</v>
      </c>
    </row>
    <row r="6" spans="1:30" ht="15.6" x14ac:dyDescent="0.3">
      <c r="A6" s="40" t="s">
        <v>108</v>
      </c>
      <c r="B6" s="40"/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40"/>
      <c r="AC6" s="40"/>
      <c r="AD6" s="40"/>
    </row>
    <row r="7" spans="1:30" ht="15" x14ac:dyDescent="0.25">
      <c r="A7" s="226" t="s">
        <v>82</v>
      </c>
      <c r="B7" s="193">
        <v>15601</v>
      </c>
      <c r="C7" s="193">
        <v>15745</v>
      </c>
      <c r="D7" s="193">
        <v>16387</v>
      </c>
      <c r="E7" s="193">
        <v>16125</v>
      </c>
      <c r="F7" s="193">
        <v>13900</v>
      </c>
      <c r="G7" s="193">
        <v>13494</v>
      </c>
      <c r="H7" s="193">
        <v>13216</v>
      </c>
      <c r="I7" s="193">
        <v>12346</v>
      </c>
      <c r="J7" s="193">
        <v>12886</v>
      </c>
      <c r="K7" s="193">
        <v>54207</v>
      </c>
      <c r="L7" s="193">
        <v>52907</v>
      </c>
      <c r="M7" s="193">
        <v>51040</v>
      </c>
      <c r="N7" s="193">
        <v>48498</v>
      </c>
      <c r="O7" s="193">
        <v>47841</v>
      </c>
      <c r="P7" s="193">
        <v>46779</v>
      </c>
      <c r="Q7" s="193">
        <v>45949</v>
      </c>
      <c r="R7" s="193">
        <v>46048</v>
      </c>
      <c r="S7" s="193">
        <v>45253</v>
      </c>
      <c r="T7" s="193">
        <v>44779</v>
      </c>
      <c r="U7" s="193">
        <v>43350</v>
      </c>
      <c r="V7" s="193">
        <v>41433</v>
      </c>
      <c r="W7" s="193">
        <v>41805</v>
      </c>
      <c r="X7" s="193">
        <v>40639</v>
      </c>
      <c r="Y7" s="193">
        <v>39437</v>
      </c>
      <c r="Z7" s="193">
        <v>37736</v>
      </c>
      <c r="AA7" s="193">
        <v>38132</v>
      </c>
      <c r="AB7" s="193">
        <v>37644</v>
      </c>
      <c r="AC7" s="193">
        <v>37384</v>
      </c>
      <c r="AD7" s="193">
        <v>36210</v>
      </c>
    </row>
    <row r="8" spans="1:30" ht="15" x14ac:dyDescent="0.25">
      <c r="A8" s="226" t="s">
        <v>343</v>
      </c>
      <c r="B8" s="226">
        <v>3478</v>
      </c>
      <c r="C8" s="226">
        <v>3519</v>
      </c>
      <c r="D8" s="226">
        <v>3523</v>
      </c>
      <c r="E8" s="226">
        <v>3330</v>
      </c>
      <c r="F8" s="226">
        <v>3231</v>
      </c>
      <c r="G8" s="226">
        <v>3288</v>
      </c>
      <c r="H8" s="226">
        <v>3132</v>
      </c>
      <c r="I8" s="226">
        <v>3116</v>
      </c>
      <c r="J8" s="226">
        <v>3134</v>
      </c>
      <c r="K8" s="226">
        <v>2977</v>
      </c>
      <c r="L8" s="226"/>
      <c r="M8" s="226"/>
      <c r="N8" s="226"/>
      <c r="O8" s="226"/>
      <c r="P8" s="226"/>
      <c r="Q8" s="226"/>
      <c r="R8" s="226"/>
      <c r="S8" s="226"/>
      <c r="T8" s="226"/>
      <c r="U8" s="226"/>
      <c r="V8" s="226"/>
      <c r="W8" s="226"/>
      <c r="X8" s="226"/>
      <c r="Y8" s="226"/>
      <c r="Z8" s="226"/>
      <c r="AA8" s="226"/>
      <c r="AB8" s="226"/>
      <c r="AC8" s="226"/>
      <c r="AD8" s="226"/>
    </row>
    <row r="9" spans="1:30" ht="15" x14ac:dyDescent="0.25">
      <c r="A9" s="226" t="s">
        <v>83</v>
      </c>
      <c r="B9" s="226">
        <v>933</v>
      </c>
      <c r="C9" s="226">
        <v>834</v>
      </c>
      <c r="D9" s="226">
        <v>1028</v>
      </c>
      <c r="E9" s="226">
        <v>865</v>
      </c>
      <c r="F9" s="226">
        <v>755</v>
      </c>
      <c r="G9" s="226">
        <v>768</v>
      </c>
      <c r="H9" s="226">
        <v>733</v>
      </c>
      <c r="I9" s="226">
        <v>708</v>
      </c>
      <c r="J9" s="226">
        <v>678</v>
      </c>
      <c r="K9" s="226">
        <v>781</v>
      </c>
      <c r="L9" s="226">
        <v>651</v>
      </c>
      <c r="M9" s="226">
        <v>636</v>
      </c>
      <c r="N9" s="226">
        <v>610</v>
      </c>
      <c r="O9" s="226">
        <v>717</v>
      </c>
      <c r="P9" s="226">
        <v>645</v>
      </c>
      <c r="Q9" s="226">
        <v>614</v>
      </c>
      <c r="R9" s="226">
        <v>600</v>
      </c>
      <c r="S9" s="226">
        <v>691</v>
      </c>
      <c r="T9" s="226">
        <v>587</v>
      </c>
      <c r="U9" s="226">
        <v>533</v>
      </c>
      <c r="V9" s="226">
        <v>539</v>
      </c>
      <c r="W9" s="226">
        <v>634</v>
      </c>
      <c r="X9" s="226">
        <v>521</v>
      </c>
      <c r="Y9" s="226">
        <v>475</v>
      </c>
      <c r="Z9" s="226">
        <v>480</v>
      </c>
      <c r="AA9" s="226">
        <v>604</v>
      </c>
      <c r="AB9" s="226">
        <v>499</v>
      </c>
      <c r="AC9" s="226">
        <v>475</v>
      </c>
      <c r="AD9" s="226">
        <v>469</v>
      </c>
    </row>
    <row r="10" spans="1:30" ht="15" x14ac:dyDescent="0.25">
      <c r="A10" s="226" t="s">
        <v>85</v>
      </c>
      <c r="B10" s="226">
        <v>1391</v>
      </c>
      <c r="C10" s="226">
        <v>1265</v>
      </c>
      <c r="D10" s="226">
        <v>1492</v>
      </c>
      <c r="E10" s="226">
        <v>1423</v>
      </c>
      <c r="F10" s="226">
        <v>1209</v>
      </c>
      <c r="G10" s="226">
        <v>1229</v>
      </c>
      <c r="H10" s="226">
        <v>1363</v>
      </c>
      <c r="I10" s="226">
        <v>1299</v>
      </c>
      <c r="J10" s="226">
        <v>1333</v>
      </c>
      <c r="K10" s="226">
        <v>1403</v>
      </c>
      <c r="L10" s="226">
        <v>1398</v>
      </c>
      <c r="M10" s="226">
        <v>1283</v>
      </c>
      <c r="N10" s="226">
        <v>1234</v>
      </c>
      <c r="O10" s="226">
        <v>1299</v>
      </c>
      <c r="P10" s="226">
        <v>1266</v>
      </c>
      <c r="Q10" s="226">
        <v>1113</v>
      </c>
      <c r="R10" s="226">
        <v>1146</v>
      </c>
      <c r="S10" s="226">
        <v>1173</v>
      </c>
      <c r="T10" s="226">
        <v>1124</v>
      </c>
      <c r="U10" s="226">
        <v>989</v>
      </c>
      <c r="V10" s="226">
        <v>997</v>
      </c>
      <c r="W10" s="226">
        <v>1029</v>
      </c>
      <c r="X10" s="226">
        <v>992</v>
      </c>
      <c r="Y10" s="226">
        <v>936</v>
      </c>
      <c r="Z10" s="226">
        <v>937</v>
      </c>
      <c r="AA10" s="226">
        <v>976</v>
      </c>
      <c r="AB10" s="226">
        <v>959</v>
      </c>
      <c r="AC10" s="226">
        <v>864</v>
      </c>
      <c r="AD10" s="226">
        <v>889</v>
      </c>
    </row>
    <row r="11" spans="1:30" ht="15" x14ac:dyDescent="0.25">
      <c r="A11" s="226" t="s">
        <v>71</v>
      </c>
      <c r="B11" s="192">
        <v>271</v>
      </c>
      <c r="C11" s="192">
        <v>267</v>
      </c>
      <c r="D11" s="192">
        <v>262</v>
      </c>
      <c r="E11" s="192">
        <v>258</v>
      </c>
      <c r="F11" s="192">
        <v>244</v>
      </c>
      <c r="G11" s="192">
        <v>244</v>
      </c>
      <c r="H11" s="192">
        <v>296</v>
      </c>
      <c r="I11" s="192">
        <v>310</v>
      </c>
      <c r="J11" s="192">
        <v>322</v>
      </c>
      <c r="K11" s="192">
        <v>964</v>
      </c>
      <c r="L11" s="192">
        <v>1203</v>
      </c>
      <c r="M11" s="192">
        <v>1447</v>
      </c>
      <c r="N11" s="192">
        <v>1682</v>
      </c>
      <c r="O11" s="192">
        <v>1669</v>
      </c>
      <c r="P11" s="192">
        <v>1582</v>
      </c>
      <c r="Q11" s="192">
        <v>1417</v>
      </c>
      <c r="R11" s="192">
        <v>1216</v>
      </c>
      <c r="S11" s="192">
        <v>1119</v>
      </c>
      <c r="T11" s="192">
        <v>1156</v>
      </c>
      <c r="U11" s="192">
        <v>1205</v>
      </c>
      <c r="V11" s="192">
        <v>1239</v>
      </c>
      <c r="W11" s="192">
        <v>867</v>
      </c>
      <c r="X11" s="192">
        <v>881</v>
      </c>
      <c r="Y11" s="192">
        <v>1055</v>
      </c>
      <c r="Z11" s="192">
        <v>1184</v>
      </c>
      <c r="AA11" s="192">
        <v>993</v>
      </c>
      <c r="AB11" s="192">
        <v>965</v>
      </c>
      <c r="AC11" s="192">
        <v>756</v>
      </c>
      <c r="AD11" s="192">
        <v>821</v>
      </c>
    </row>
    <row r="12" spans="1:30" ht="15" x14ac:dyDescent="0.25">
      <c r="A12" s="226" t="s">
        <v>43</v>
      </c>
      <c r="B12" s="226">
        <v>5231</v>
      </c>
      <c r="C12" s="226">
        <v>5296</v>
      </c>
      <c r="D12" s="226">
        <v>5130</v>
      </c>
      <c r="E12" s="226">
        <v>5086</v>
      </c>
      <c r="F12" s="226">
        <v>5102</v>
      </c>
      <c r="G12" s="226">
        <v>4971</v>
      </c>
      <c r="H12" s="226">
        <v>4393</v>
      </c>
      <c r="I12" s="226">
        <v>4026</v>
      </c>
      <c r="J12" s="226">
        <v>4736</v>
      </c>
      <c r="K12" s="226">
        <v>4702</v>
      </c>
      <c r="L12" s="226">
        <v>4781</v>
      </c>
      <c r="M12" s="226">
        <v>4786</v>
      </c>
      <c r="N12" s="226">
        <v>4700</v>
      </c>
      <c r="O12" s="226">
        <v>4998</v>
      </c>
      <c r="P12" s="226">
        <v>5032</v>
      </c>
      <c r="Q12" s="226">
        <v>5090</v>
      </c>
      <c r="R12" s="226">
        <v>4902</v>
      </c>
      <c r="S12" s="226">
        <v>4767</v>
      </c>
      <c r="T12" s="226">
        <v>4873</v>
      </c>
      <c r="U12" s="226">
        <v>5331</v>
      </c>
      <c r="V12" s="226">
        <v>4765</v>
      </c>
      <c r="W12" s="226">
        <v>4312</v>
      </c>
      <c r="X12" s="226">
        <v>4410</v>
      </c>
      <c r="Y12" s="226">
        <v>3906</v>
      </c>
      <c r="Z12" s="226">
        <v>4047</v>
      </c>
      <c r="AA12" s="226">
        <v>3613</v>
      </c>
      <c r="AB12" s="226">
        <v>3629</v>
      </c>
      <c r="AC12" s="226">
        <v>3279</v>
      </c>
      <c r="AD12" s="226">
        <v>3108</v>
      </c>
    </row>
    <row r="13" spans="1:30" ht="15" x14ac:dyDescent="0.25">
      <c r="A13" s="226" t="s">
        <v>84</v>
      </c>
      <c r="B13" s="226">
        <v>645</v>
      </c>
      <c r="C13" s="226">
        <v>857</v>
      </c>
      <c r="D13" s="226">
        <v>1097</v>
      </c>
      <c r="E13" s="226">
        <v>682</v>
      </c>
      <c r="F13" s="226">
        <v>576</v>
      </c>
      <c r="G13" s="226">
        <v>678</v>
      </c>
      <c r="H13" s="226">
        <v>539</v>
      </c>
      <c r="I13" s="226">
        <v>525</v>
      </c>
      <c r="J13" s="226">
        <v>630</v>
      </c>
      <c r="K13" s="226">
        <v>1187</v>
      </c>
      <c r="L13" s="226">
        <v>999</v>
      </c>
      <c r="M13" s="226">
        <v>1011</v>
      </c>
      <c r="N13" s="226">
        <v>1090</v>
      </c>
      <c r="O13" s="226">
        <v>1633</v>
      </c>
      <c r="P13" s="226">
        <v>1048</v>
      </c>
      <c r="Q13" s="226">
        <v>918</v>
      </c>
      <c r="R13" s="226">
        <v>1030</v>
      </c>
      <c r="S13" s="226">
        <v>1545</v>
      </c>
      <c r="T13" s="226">
        <v>923</v>
      </c>
      <c r="U13" s="226">
        <v>875</v>
      </c>
      <c r="V13" s="226">
        <v>908</v>
      </c>
      <c r="W13" s="226">
        <v>1391</v>
      </c>
      <c r="X13" s="226">
        <v>788</v>
      </c>
      <c r="Y13" s="226">
        <v>693</v>
      </c>
      <c r="Z13" s="226">
        <v>820</v>
      </c>
      <c r="AA13" s="226">
        <v>1241</v>
      </c>
      <c r="AB13" s="226">
        <v>660</v>
      </c>
      <c r="AC13" s="226">
        <v>641</v>
      </c>
      <c r="AD13" s="226">
        <v>910</v>
      </c>
    </row>
    <row r="14" spans="1:30" ht="15" x14ac:dyDescent="0.25">
      <c r="A14" s="226" t="s">
        <v>423</v>
      </c>
      <c r="B14" s="226">
        <v>0</v>
      </c>
      <c r="C14" s="226">
        <v>0</v>
      </c>
      <c r="D14" s="226">
        <v>0</v>
      </c>
      <c r="E14" s="226">
        <v>0</v>
      </c>
      <c r="F14" s="226">
        <v>48139</v>
      </c>
      <c r="G14" s="226">
        <v>47885</v>
      </c>
      <c r="H14" s="226">
        <v>46183</v>
      </c>
      <c r="I14" s="226">
        <v>44250</v>
      </c>
      <c r="J14" s="226">
        <v>45433</v>
      </c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</row>
    <row r="15" spans="1:30" ht="15" x14ac:dyDescent="0.25">
      <c r="A15" s="226" t="s">
        <v>214</v>
      </c>
      <c r="B15" s="226">
        <v>966</v>
      </c>
      <c r="C15" s="226">
        <v>902</v>
      </c>
      <c r="D15" s="226">
        <v>847</v>
      </c>
      <c r="E15" s="226">
        <v>835</v>
      </c>
      <c r="F15" s="226">
        <v>865</v>
      </c>
      <c r="G15" s="226">
        <v>977</v>
      </c>
      <c r="H15" s="226">
        <v>954</v>
      </c>
      <c r="I15" s="226">
        <v>1030</v>
      </c>
      <c r="J15" s="226">
        <v>918</v>
      </c>
      <c r="K15" s="226">
        <v>1754</v>
      </c>
      <c r="L15" s="226">
        <v>1785</v>
      </c>
      <c r="M15" s="226">
        <v>1854</v>
      </c>
      <c r="N15" s="226">
        <v>1529</v>
      </c>
      <c r="O15" s="226">
        <v>1832</v>
      </c>
      <c r="P15" s="226">
        <v>1574</v>
      </c>
      <c r="Q15" s="226">
        <v>1551</v>
      </c>
      <c r="R15" s="226">
        <v>1504</v>
      </c>
      <c r="S15" s="226">
        <v>1526</v>
      </c>
      <c r="T15" s="226">
        <v>1518</v>
      </c>
      <c r="U15" s="226">
        <v>1633</v>
      </c>
      <c r="V15" s="226">
        <v>1655</v>
      </c>
      <c r="W15" s="226">
        <v>1188</v>
      </c>
      <c r="X15" s="226">
        <v>1132</v>
      </c>
      <c r="Y15" s="226">
        <v>1181</v>
      </c>
      <c r="Z15" s="226">
        <v>1190</v>
      </c>
      <c r="AA15" s="226">
        <v>1034</v>
      </c>
      <c r="AB15" s="226">
        <v>1116</v>
      </c>
      <c r="AC15" s="226">
        <v>972</v>
      </c>
      <c r="AD15" s="226">
        <v>1005</v>
      </c>
    </row>
    <row r="16" spans="1:30" ht="16.8" x14ac:dyDescent="0.4">
      <c r="A16" s="226" t="s">
        <v>6</v>
      </c>
      <c r="B16" s="197">
        <v>246</v>
      </c>
      <c r="C16" s="197">
        <v>246</v>
      </c>
      <c r="D16" s="197">
        <v>176</v>
      </c>
      <c r="E16" s="197">
        <v>176</v>
      </c>
      <c r="F16" s="197">
        <v>176</v>
      </c>
      <c r="G16" s="197">
        <v>176</v>
      </c>
      <c r="H16" s="197">
        <v>176</v>
      </c>
      <c r="I16" s="197">
        <v>176</v>
      </c>
      <c r="J16" s="197">
        <v>176</v>
      </c>
      <c r="K16" s="197">
        <v>207</v>
      </c>
      <c r="L16" s="197">
        <v>207</v>
      </c>
      <c r="M16" s="197">
        <v>207</v>
      </c>
      <c r="N16" s="197">
        <v>207</v>
      </c>
      <c r="O16" s="197">
        <v>199</v>
      </c>
      <c r="P16" s="197">
        <v>199</v>
      </c>
      <c r="Q16" s="197">
        <v>199</v>
      </c>
      <c r="R16" s="197">
        <v>199</v>
      </c>
      <c r="S16" s="197">
        <v>199</v>
      </c>
      <c r="T16" s="197">
        <v>199</v>
      </c>
      <c r="U16" s="197">
        <v>199</v>
      </c>
      <c r="V16" s="197">
        <v>199</v>
      </c>
      <c r="W16" s="197">
        <v>199</v>
      </c>
      <c r="X16" s="197">
        <v>199</v>
      </c>
      <c r="Y16" s="197">
        <v>199</v>
      </c>
      <c r="Z16" s="197">
        <v>199</v>
      </c>
      <c r="AA16" s="197">
        <v>201</v>
      </c>
      <c r="AB16" s="197">
        <v>201</v>
      </c>
      <c r="AC16" s="197">
        <v>201</v>
      </c>
      <c r="AD16" s="197">
        <v>201</v>
      </c>
    </row>
    <row r="17" spans="1:30" ht="17.399999999999999" x14ac:dyDescent="0.45">
      <c r="A17" s="40" t="s">
        <v>44</v>
      </c>
      <c r="B17" s="63">
        <v>28762</v>
      </c>
      <c r="C17" s="63">
        <v>28931</v>
      </c>
      <c r="D17" s="63">
        <v>29942</v>
      </c>
      <c r="E17" s="63">
        <v>28780</v>
      </c>
      <c r="F17" s="63">
        <v>74197</v>
      </c>
      <c r="G17" s="63">
        <v>73710</v>
      </c>
      <c r="H17" s="63">
        <v>70985</v>
      </c>
      <c r="I17" s="63">
        <v>67786</v>
      </c>
      <c r="J17" s="63">
        <v>70246</v>
      </c>
      <c r="K17" s="63">
        <v>68182</v>
      </c>
      <c r="L17" s="63">
        <v>63931</v>
      </c>
      <c r="M17" s="63">
        <v>62264</v>
      </c>
      <c r="N17" s="63">
        <v>59550</v>
      </c>
      <c r="O17" s="63">
        <v>60188</v>
      </c>
      <c r="P17" s="63">
        <v>58125</v>
      </c>
      <c r="Q17" s="63">
        <v>56851</v>
      </c>
      <c r="R17" s="63">
        <v>56645</v>
      </c>
      <c r="S17" s="63">
        <v>56273</v>
      </c>
      <c r="T17" s="63">
        <v>55159</v>
      </c>
      <c r="U17" s="63">
        <v>54115</v>
      </c>
      <c r="V17" s="63">
        <v>51735</v>
      </c>
      <c r="W17" s="63">
        <v>51425</v>
      </c>
      <c r="X17" s="63">
        <v>49562</v>
      </c>
      <c r="Y17" s="63">
        <v>47882</v>
      </c>
      <c r="Z17" s="63">
        <v>46593</v>
      </c>
      <c r="AA17" s="63">
        <v>46794</v>
      </c>
      <c r="AB17" s="63">
        <v>45673</v>
      </c>
      <c r="AC17" s="63">
        <v>44572</v>
      </c>
      <c r="AD17" s="63">
        <v>43613</v>
      </c>
    </row>
    <row r="18" spans="1:30" ht="15" x14ac:dyDescent="0.25">
      <c r="A18" s="226"/>
      <c r="B18" s="192"/>
      <c r="C18" s="192"/>
      <c r="D18" s="192"/>
      <c r="E18" s="192"/>
      <c r="F18" s="192"/>
      <c r="G18" s="192"/>
      <c r="H18" s="192"/>
      <c r="I18" s="192"/>
      <c r="J18" s="192"/>
      <c r="K18" s="192"/>
      <c r="L18" s="192"/>
      <c r="M18" s="192"/>
      <c r="N18" s="192"/>
      <c r="O18" s="192"/>
      <c r="P18" s="192"/>
      <c r="Q18" s="192"/>
      <c r="R18" s="192"/>
      <c r="S18" s="192"/>
      <c r="T18" s="192"/>
      <c r="U18" s="192"/>
      <c r="V18" s="192"/>
      <c r="W18" s="192"/>
      <c r="X18" s="192"/>
      <c r="Y18" s="192"/>
      <c r="Z18" s="192"/>
      <c r="AA18" s="192"/>
      <c r="AB18" s="192"/>
      <c r="AC18" s="192"/>
      <c r="AD18" s="192"/>
    </row>
    <row r="19" spans="1:30" ht="15.6" x14ac:dyDescent="0.3">
      <c r="A19" s="40" t="s">
        <v>109</v>
      </c>
      <c r="B19" s="226"/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226"/>
      <c r="Z19" s="226"/>
      <c r="AA19" s="226"/>
      <c r="AB19" s="226"/>
      <c r="AC19" s="226"/>
      <c r="AD19" s="226"/>
    </row>
    <row r="20" spans="1:30" ht="15" x14ac:dyDescent="0.25">
      <c r="A20" s="226" t="s">
        <v>45</v>
      </c>
      <c r="B20" s="193">
        <v>10986</v>
      </c>
      <c r="C20" s="193">
        <v>11074</v>
      </c>
      <c r="D20" s="193">
        <v>10991</v>
      </c>
      <c r="E20" s="193">
        <v>10498</v>
      </c>
      <c r="F20" s="193">
        <v>10384</v>
      </c>
      <c r="G20" s="193">
        <v>10392</v>
      </c>
      <c r="H20" s="193">
        <v>10321</v>
      </c>
      <c r="I20" s="193">
        <v>10106</v>
      </c>
      <c r="J20" s="193">
        <v>10232</v>
      </c>
      <c r="K20" s="193">
        <v>9847</v>
      </c>
      <c r="L20" s="193">
        <v>9577</v>
      </c>
      <c r="M20" s="193">
        <v>9623</v>
      </c>
      <c r="N20" s="193">
        <v>9741</v>
      </c>
      <c r="O20" s="193">
        <v>9670</v>
      </c>
      <c r="P20" s="193">
        <v>9093</v>
      </c>
      <c r="Q20" s="193">
        <v>9193</v>
      </c>
      <c r="R20" s="193">
        <v>9678</v>
      </c>
      <c r="S20" s="193">
        <v>9563</v>
      </c>
      <c r="T20" s="193">
        <v>8730</v>
      </c>
      <c r="U20" s="193">
        <v>8621</v>
      </c>
      <c r="V20" s="193">
        <v>8563</v>
      </c>
      <c r="W20" s="193">
        <v>8661</v>
      </c>
      <c r="X20" s="193">
        <v>8203</v>
      </c>
      <c r="Y20" s="193">
        <v>8108</v>
      </c>
      <c r="Z20" s="193">
        <v>8127</v>
      </c>
      <c r="AA20" s="193">
        <v>8061</v>
      </c>
      <c r="AB20" s="193">
        <v>7744</v>
      </c>
      <c r="AC20" s="193">
        <v>7636</v>
      </c>
      <c r="AD20" s="193">
        <v>7872</v>
      </c>
    </row>
    <row r="21" spans="1:30" ht="15" x14ac:dyDescent="0.25">
      <c r="A21" s="226" t="s">
        <v>46</v>
      </c>
      <c r="B21" s="226">
        <v>3206</v>
      </c>
      <c r="C21" s="226">
        <v>3041</v>
      </c>
      <c r="D21" s="226">
        <v>3415</v>
      </c>
      <c r="E21" s="226">
        <v>3054</v>
      </c>
      <c r="F21" s="226">
        <v>2821</v>
      </c>
      <c r="G21" s="226">
        <v>2803</v>
      </c>
      <c r="H21" s="226">
        <v>2778</v>
      </c>
      <c r="I21" s="226">
        <v>2808</v>
      </c>
      <c r="J21" s="226">
        <v>2830</v>
      </c>
      <c r="K21" s="226">
        <v>2986</v>
      </c>
      <c r="L21" s="226">
        <v>2683</v>
      </c>
      <c r="M21" s="226">
        <v>2605</v>
      </c>
      <c r="N21" s="226">
        <v>2595</v>
      </c>
      <c r="O21" s="226">
        <v>2740</v>
      </c>
      <c r="P21" s="226">
        <v>2539</v>
      </c>
      <c r="Q21" s="226">
        <v>2413</v>
      </c>
      <c r="R21" s="226">
        <v>2410</v>
      </c>
      <c r="S21" s="226">
        <v>2567</v>
      </c>
      <c r="T21" s="226">
        <v>2294</v>
      </c>
      <c r="U21" s="226">
        <v>2174</v>
      </c>
      <c r="V21" s="226">
        <v>2171</v>
      </c>
      <c r="W21" s="226">
        <v>2328</v>
      </c>
      <c r="X21" s="226">
        <v>2109</v>
      </c>
      <c r="Y21" s="226">
        <v>2051</v>
      </c>
      <c r="Z21" s="226">
        <v>2060</v>
      </c>
      <c r="AA21" s="226">
        <v>2238</v>
      </c>
      <c r="AB21" s="226">
        <v>2004</v>
      </c>
      <c r="AC21" s="226">
        <v>1936</v>
      </c>
      <c r="AD21" s="226">
        <v>1956</v>
      </c>
    </row>
    <row r="22" spans="1:30" ht="15" x14ac:dyDescent="0.25">
      <c r="A22" s="226" t="s">
        <v>86</v>
      </c>
      <c r="B22" s="226">
        <v>910</v>
      </c>
      <c r="C22" s="226">
        <v>920</v>
      </c>
      <c r="D22" s="226">
        <v>1146</v>
      </c>
      <c r="E22" s="226">
        <v>829</v>
      </c>
      <c r="F22" s="226">
        <v>753</v>
      </c>
      <c r="G22" s="226">
        <v>807</v>
      </c>
      <c r="H22" s="226">
        <v>746</v>
      </c>
      <c r="I22" s="226">
        <v>779</v>
      </c>
      <c r="J22" s="226">
        <v>814</v>
      </c>
      <c r="K22" s="226">
        <v>867</v>
      </c>
      <c r="L22" s="226">
        <v>755</v>
      </c>
      <c r="M22" s="226">
        <v>730</v>
      </c>
      <c r="N22" s="226">
        <v>752</v>
      </c>
      <c r="O22" s="226">
        <v>932</v>
      </c>
      <c r="P22" s="226">
        <v>721</v>
      </c>
      <c r="Q22" s="226">
        <v>661</v>
      </c>
      <c r="R22" s="226">
        <v>743</v>
      </c>
      <c r="S22" s="226">
        <v>906</v>
      </c>
      <c r="T22" s="226">
        <v>681</v>
      </c>
      <c r="U22" s="226">
        <v>621</v>
      </c>
      <c r="V22" s="226">
        <v>634</v>
      </c>
      <c r="W22" s="226">
        <v>835</v>
      </c>
      <c r="X22" s="226">
        <v>588</v>
      </c>
      <c r="Y22" s="226">
        <v>501</v>
      </c>
      <c r="Z22" s="226">
        <v>591</v>
      </c>
      <c r="AA22" s="226">
        <v>724</v>
      </c>
      <c r="AB22" s="226">
        <v>511</v>
      </c>
      <c r="AC22" s="226">
        <v>494</v>
      </c>
      <c r="AD22" s="226">
        <v>645</v>
      </c>
    </row>
    <row r="23" spans="1:30" ht="15" x14ac:dyDescent="0.25">
      <c r="A23" s="226" t="s">
        <v>47</v>
      </c>
      <c r="B23" s="226">
        <v>5112</v>
      </c>
      <c r="C23" s="226">
        <v>5220</v>
      </c>
      <c r="D23" s="226">
        <v>5034</v>
      </c>
      <c r="E23" s="226">
        <v>5029</v>
      </c>
      <c r="F23" s="226">
        <v>5045</v>
      </c>
      <c r="G23" s="226">
        <v>4914</v>
      </c>
      <c r="H23" s="226">
        <v>4355</v>
      </c>
      <c r="I23" s="226">
        <v>4009</v>
      </c>
      <c r="J23" s="226">
        <v>4687</v>
      </c>
      <c r="K23" s="226">
        <v>4523</v>
      </c>
      <c r="L23" s="226">
        <v>4590</v>
      </c>
      <c r="M23" s="226">
        <v>4593</v>
      </c>
      <c r="N23" s="226">
        <v>4512</v>
      </c>
      <c r="O23" s="226">
        <v>4807</v>
      </c>
      <c r="P23" s="226">
        <v>4840</v>
      </c>
      <c r="Q23" s="226">
        <v>4869</v>
      </c>
      <c r="R23" s="226">
        <v>4687</v>
      </c>
      <c r="S23" s="226">
        <v>4506</v>
      </c>
      <c r="T23" s="226">
        <v>4685</v>
      </c>
      <c r="U23" s="226">
        <v>5101</v>
      </c>
      <c r="V23" s="226">
        <v>4549</v>
      </c>
      <c r="W23" s="226">
        <v>4067</v>
      </c>
      <c r="X23" s="226">
        <v>4192</v>
      </c>
      <c r="Y23" s="226">
        <v>3656</v>
      </c>
      <c r="Z23" s="226">
        <v>3781</v>
      </c>
      <c r="AA23" s="226">
        <v>3287</v>
      </c>
      <c r="AB23" s="226">
        <v>3309</v>
      </c>
      <c r="AC23" s="226">
        <v>2952</v>
      </c>
      <c r="AD23" s="226">
        <v>2819</v>
      </c>
    </row>
    <row r="24" spans="1:30" ht="15" x14ac:dyDescent="0.25">
      <c r="A24" s="57" t="s">
        <v>215</v>
      </c>
      <c r="B24" s="226">
        <v>1917</v>
      </c>
      <c r="C24" s="226">
        <v>1964</v>
      </c>
      <c r="D24" s="226">
        <v>1964</v>
      </c>
      <c r="E24" s="226">
        <v>1963</v>
      </c>
      <c r="F24" s="226">
        <v>1963</v>
      </c>
      <c r="G24" s="226">
        <v>1963</v>
      </c>
      <c r="H24" s="226">
        <v>1912</v>
      </c>
      <c r="I24" s="226">
        <v>1473</v>
      </c>
      <c r="J24" s="226">
        <v>1473</v>
      </c>
      <c r="K24" s="226">
        <v>1423</v>
      </c>
      <c r="L24" s="226">
        <v>1423</v>
      </c>
      <c r="M24" s="226">
        <v>1423</v>
      </c>
      <c r="N24" s="226">
        <v>1302</v>
      </c>
      <c r="O24" s="226">
        <v>1302</v>
      </c>
      <c r="P24" s="226">
        <v>1301</v>
      </c>
      <c r="Q24" s="226">
        <v>1301</v>
      </c>
      <c r="R24" s="226">
        <v>1301</v>
      </c>
      <c r="S24" s="226">
        <v>1284</v>
      </c>
      <c r="T24" s="226">
        <v>1405</v>
      </c>
      <c r="U24" s="226">
        <v>1283</v>
      </c>
      <c r="V24" s="226">
        <v>1283</v>
      </c>
      <c r="W24" s="226">
        <v>1300</v>
      </c>
      <c r="X24" s="226">
        <v>998</v>
      </c>
      <c r="Y24" s="226">
        <v>998</v>
      </c>
      <c r="Z24" s="226">
        <v>998</v>
      </c>
      <c r="AA24" s="226">
        <v>863</v>
      </c>
      <c r="AB24" s="226">
        <v>1003</v>
      </c>
      <c r="AC24" s="226">
        <v>1039</v>
      </c>
      <c r="AD24" s="226">
        <v>1039</v>
      </c>
    </row>
    <row r="25" spans="1:30" ht="16.8" x14ac:dyDescent="0.4">
      <c r="A25" s="226" t="s">
        <v>48</v>
      </c>
      <c r="B25" s="192">
        <v>1796</v>
      </c>
      <c r="C25" s="192">
        <v>1700</v>
      </c>
      <c r="D25" s="192">
        <v>2152</v>
      </c>
      <c r="E25" s="192">
        <v>1806</v>
      </c>
      <c r="F25" s="192">
        <v>1653</v>
      </c>
      <c r="G25" s="192">
        <v>1584</v>
      </c>
      <c r="H25" s="192">
        <v>1597</v>
      </c>
      <c r="I25" s="192">
        <v>1498</v>
      </c>
      <c r="J25" s="192">
        <v>1537</v>
      </c>
      <c r="K25" s="194">
        <v>2235</v>
      </c>
      <c r="L25" s="194">
        <v>2300</v>
      </c>
      <c r="M25" s="194">
        <v>2245</v>
      </c>
      <c r="N25" s="194">
        <v>1774</v>
      </c>
      <c r="O25" s="194">
        <v>2324</v>
      </c>
      <c r="P25" s="194">
        <v>2087</v>
      </c>
      <c r="Q25" s="194">
        <v>1847</v>
      </c>
      <c r="R25" s="194">
        <v>1887</v>
      </c>
      <c r="S25" s="194">
        <v>1992</v>
      </c>
      <c r="T25" s="194">
        <v>2201</v>
      </c>
      <c r="U25" s="194">
        <v>2166</v>
      </c>
      <c r="V25" s="194">
        <v>1755</v>
      </c>
      <c r="W25" s="194">
        <v>1768</v>
      </c>
      <c r="X25" s="194">
        <v>1557</v>
      </c>
      <c r="Y25" s="194">
        <v>1672</v>
      </c>
      <c r="Z25" s="194">
        <v>1575</v>
      </c>
      <c r="AA25" s="194">
        <v>1681</v>
      </c>
      <c r="AB25" s="194">
        <v>1834</v>
      </c>
      <c r="AC25" s="194">
        <v>1855</v>
      </c>
      <c r="AD25" s="194">
        <v>1527</v>
      </c>
    </row>
    <row r="26" spans="1:30" ht="16.8" x14ac:dyDescent="0.4">
      <c r="A26" s="226" t="s">
        <v>424</v>
      </c>
      <c r="B26" s="194">
        <v>0</v>
      </c>
      <c r="C26" s="194">
        <v>0</v>
      </c>
      <c r="D26" s="194">
        <v>0</v>
      </c>
      <c r="E26" s="194">
        <v>0</v>
      </c>
      <c r="F26" s="194">
        <v>44893</v>
      </c>
      <c r="G26" s="194">
        <v>44458</v>
      </c>
      <c r="H26" s="194">
        <v>43150</v>
      </c>
      <c r="I26" s="194">
        <v>42066</v>
      </c>
      <c r="J26" s="194">
        <v>42404</v>
      </c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  <c r="W26" s="194"/>
      <c r="X26" s="194"/>
      <c r="Y26" s="194"/>
      <c r="Z26" s="194"/>
      <c r="AA26" s="194"/>
      <c r="AB26" s="194"/>
      <c r="AC26" s="194"/>
      <c r="AD26" s="194"/>
    </row>
    <row r="27" spans="1:30" ht="15.6" x14ac:dyDescent="0.3">
      <c r="A27" s="40" t="s">
        <v>49</v>
      </c>
      <c r="B27" s="81">
        <v>23927</v>
      </c>
      <c r="C27" s="81">
        <v>23919</v>
      </c>
      <c r="D27" s="81">
        <v>24702</v>
      </c>
      <c r="E27" s="81">
        <v>23179</v>
      </c>
      <c r="F27" s="81">
        <v>67512</v>
      </c>
      <c r="G27" s="81">
        <v>66921</v>
      </c>
      <c r="H27" s="81">
        <v>64859</v>
      </c>
      <c r="I27" s="81">
        <v>62739</v>
      </c>
      <c r="J27" s="81">
        <v>63977</v>
      </c>
      <c r="K27" s="81">
        <v>21881</v>
      </c>
      <c r="L27" s="81">
        <v>21328</v>
      </c>
      <c r="M27" s="81">
        <v>21219</v>
      </c>
      <c r="N27" s="81">
        <v>20676</v>
      </c>
      <c r="O27" s="81">
        <v>21775</v>
      </c>
      <c r="P27" s="81">
        <v>20581</v>
      </c>
      <c r="Q27" s="81">
        <v>20284</v>
      </c>
      <c r="R27" s="81">
        <v>20706</v>
      </c>
      <c r="S27" s="81">
        <v>20818</v>
      </c>
      <c r="T27" s="81">
        <v>19996</v>
      </c>
      <c r="U27" s="81">
        <v>19966</v>
      </c>
      <c r="V27" s="81">
        <v>18955</v>
      </c>
      <c r="W27" s="81">
        <v>18959</v>
      </c>
      <c r="X27" s="81">
        <v>17647</v>
      </c>
      <c r="Y27" s="81">
        <v>16986</v>
      </c>
      <c r="Z27" s="81">
        <v>17132</v>
      </c>
      <c r="AA27" s="81">
        <v>16854</v>
      </c>
      <c r="AB27" s="81">
        <v>16405</v>
      </c>
      <c r="AC27" s="81">
        <v>15912</v>
      </c>
      <c r="AD27" s="81">
        <v>15858</v>
      </c>
    </row>
    <row r="28" spans="1:30" ht="15.6" x14ac:dyDescent="0.3">
      <c r="A28" s="40"/>
      <c r="B28" s="40"/>
      <c r="C28" s="40"/>
      <c r="D28" s="40"/>
      <c r="E28" s="40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</row>
    <row r="29" spans="1:30" ht="15.6" hidden="1" x14ac:dyDescent="0.3">
      <c r="A29" s="40" t="s">
        <v>224</v>
      </c>
      <c r="B29" s="40"/>
      <c r="C29" s="40"/>
      <c r="D29" s="40"/>
      <c r="E29" s="40"/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3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81"/>
      <c r="Y29" s="81"/>
      <c r="Z29" s="81"/>
      <c r="AA29" s="81"/>
      <c r="AB29" s="81"/>
      <c r="AC29" s="81"/>
      <c r="AD29" s="81"/>
    </row>
    <row r="30" spans="1:30" ht="15" x14ac:dyDescent="0.25">
      <c r="A30" s="226"/>
      <c r="B30" s="226"/>
      <c r="C30" s="226"/>
      <c r="D30" s="226"/>
      <c r="E30" s="226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P30" s="192"/>
      <c r="Q30" s="192"/>
      <c r="R30" s="192"/>
      <c r="S30" s="192"/>
      <c r="T30" s="192"/>
      <c r="U30" s="192"/>
      <c r="V30" s="192"/>
      <c r="W30" s="192"/>
      <c r="X30" s="192"/>
      <c r="Y30" s="192"/>
      <c r="Z30" s="192"/>
      <c r="AA30" s="192"/>
      <c r="AB30" s="192"/>
      <c r="AC30" s="192"/>
      <c r="AD30" s="192"/>
    </row>
    <row r="31" spans="1:30" ht="15.6" x14ac:dyDescent="0.3">
      <c r="A31" s="40" t="s">
        <v>229</v>
      </c>
      <c r="B31" s="40"/>
      <c r="C31" s="40"/>
      <c r="D31" s="40"/>
      <c r="E31" s="40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226"/>
      <c r="V31" s="226"/>
      <c r="W31" s="226"/>
      <c r="X31" s="226"/>
      <c r="Y31" s="226"/>
      <c r="Z31" s="226"/>
      <c r="AA31" s="226"/>
      <c r="AB31" s="226"/>
      <c r="AC31" s="226"/>
      <c r="AD31" s="226"/>
    </row>
    <row r="32" spans="1:30" ht="15" x14ac:dyDescent="0.25">
      <c r="A32" s="226" t="s">
        <v>51</v>
      </c>
      <c r="B32" s="193">
        <v>85</v>
      </c>
      <c r="C32" s="193">
        <v>85</v>
      </c>
      <c r="D32" s="193">
        <v>85</v>
      </c>
      <c r="E32" s="193">
        <v>85</v>
      </c>
      <c r="F32" s="193">
        <v>85</v>
      </c>
      <c r="G32" s="193">
        <v>86</v>
      </c>
      <c r="H32" s="193">
        <v>87</v>
      </c>
      <c r="I32" s="193">
        <v>90</v>
      </c>
      <c r="J32" s="193">
        <v>90</v>
      </c>
      <c r="K32" s="193">
        <v>90</v>
      </c>
      <c r="L32" s="193">
        <v>90</v>
      </c>
      <c r="M32" s="193">
        <v>90</v>
      </c>
      <c r="N32" s="193">
        <v>89</v>
      </c>
      <c r="O32" s="193">
        <v>89</v>
      </c>
      <c r="P32" s="193">
        <v>89</v>
      </c>
      <c r="Q32" s="193">
        <v>89</v>
      </c>
      <c r="R32" s="193">
        <v>88</v>
      </c>
      <c r="S32" s="193">
        <v>88</v>
      </c>
      <c r="T32" s="193">
        <v>88</v>
      </c>
      <c r="U32" s="193">
        <v>88</v>
      </c>
      <c r="V32" s="193">
        <v>87</v>
      </c>
      <c r="W32" s="193">
        <v>87</v>
      </c>
      <c r="X32" s="193">
        <v>87</v>
      </c>
      <c r="Y32" s="193">
        <v>87</v>
      </c>
      <c r="Z32" s="193">
        <v>87</v>
      </c>
      <c r="AA32" s="193">
        <v>87</v>
      </c>
      <c r="AB32" s="193">
        <v>88</v>
      </c>
      <c r="AC32" s="193">
        <v>88</v>
      </c>
      <c r="AD32" s="193">
        <v>88</v>
      </c>
    </row>
    <row r="33" spans="1:32" ht="15" x14ac:dyDescent="0.25">
      <c r="A33" s="226" t="s">
        <v>52</v>
      </c>
      <c r="B33" s="226">
        <v>1340</v>
      </c>
      <c r="C33" s="226">
        <v>1330</v>
      </c>
      <c r="D33" s="226">
        <v>1315</v>
      </c>
      <c r="E33" s="226">
        <v>1303</v>
      </c>
      <c r="F33" s="226">
        <v>1279</v>
      </c>
      <c r="G33" s="226">
        <v>1281</v>
      </c>
      <c r="H33" s="226">
        <v>1283</v>
      </c>
      <c r="I33" s="226">
        <v>1309</v>
      </c>
      <c r="J33" s="226">
        <v>1307</v>
      </c>
      <c r="K33" s="226">
        <v>1292</v>
      </c>
      <c r="L33" s="226">
        <v>1277</v>
      </c>
      <c r="M33" s="226">
        <v>1256</v>
      </c>
      <c r="N33" s="226">
        <v>1245</v>
      </c>
      <c r="O33" s="226">
        <v>1231</v>
      </c>
      <c r="P33" s="226">
        <v>1220</v>
      </c>
      <c r="Q33" s="226">
        <v>1205</v>
      </c>
      <c r="R33" s="226">
        <v>1181</v>
      </c>
      <c r="S33" s="226">
        <v>1167</v>
      </c>
      <c r="T33" s="226">
        <v>1158</v>
      </c>
      <c r="U33" s="226">
        <v>1138</v>
      </c>
      <c r="V33" s="226">
        <v>1111</v>
      </c>
      <c r="W33" s="226">
        <v>1242</v>
      </c>
      <c r="X33" s="226">
        <v>1228</v>
      </c>
      <c r="Y33" s="226">
        <v>1218</v>
      </c>
      <c r="Z33" s="226">
        <v>1214</v>
      </c>
      <c r="AA33" s="226">
        <v>1195</v>
      </c>
      <c r="AB33" s="226">
        <v>1183</v>
      </c>
      <c r="AC33" s="226">
        <v>1173</v>
      </c>
      <c r="AD33" s="226">
        <v>1152</v>
      </c>
    </row>
    <row r="34" spans="1:32" ht="15" hidden="1" x14ac:dyDescent="0.25">
      <c r="A34" s="226" t="s">
        <v>53</v>
      </c>
      <c r="B34" s="226">
        <v>0</v>
      </c>
      <c r="C34" s="226">
        <v>0</v>
      </c>
      <c r="D34" s="226">
        <v>0</v>
      </c>
      <c r="E34" s="226">
        <v>0</v>
      </c>
      <c r="F34" s="226">
        <v>0</v>
      </c>
      <c r="G34" s="226">
        <v>0</v>
      </c>
      <c r="H34" s="226">
        <v>0</v>
      </c>
      <c r="I34" s="226">
        <v>0</v>
      </c>
      <c r="J34" s="226">
        <v>0</v>
      </c>
      <c r="K34" s="226">
        <v>0</v>
      </c>
      <c r="L34" s="226">
        <v>0</v>
      </c>
      <c r="M34" s="226">
        <v>0</v>
      </c>
      <c r="N34" s="226">
        <v>0</v>
      </c>
      <c r="O34" s="226">
        <v>0</v>
      </c>
      <c r="P34" s="226">
        <v>0</v>
      </c>
      <c r="Q34" s="226">
        <v>0</v>
      </c>
      <c r="R34" s="226">
        <v>0</v>
      </c>
      <c r="S34" s="226">
        <v>0</v>
      </c>
      <c r="T34" s="226">
        <v>0</v>
      </c>
      <c r="U34" s="226">
        <v>0</v>
      </c>
      <c r="V34" s="226">
        <v>0</v>
      </c>
      <c r="W34" s="226">
        <v>0</v>
      </c>
      <c r="X34" s="226">
        <v>0</v>
      </c>
      <c r="Y34" s="226">
        <v>0</v>
      </c>
      <c r="Z34" s="226">
        <v>0</v>
      </c>
      <c r="AA34" s="226">
        <v>0</v>
      </c>
      <c r="AB34" s="226">
        <v>0</v>
      </c>
      <c r="AC34" s="226">
        <v>0</v>
      </c>
      <c r="AD34" s="226">
        <v>-2</v>
      </c>
    </row>
    <row r="35" spans="1:32" ht="15" x14ac:dyDescent="0.25">
      <c r="A35" s="226" t="s">
        <v>228</v>
      </c>
      <c r="B35" s="226">
        <v>3541</v>
      </c>
      <c r="C35" s="226">
        <v>3478</v>
      </c>
      <c r="D35" s="226">
        <v>3680</v>
      </c>
      <c r="E35" s="226">
        <v>4023</v>
      </c>
      <c r="F35" s="226">
        <v>4354</v>
      </c>
      <c r="G35" s="226">
        <v>4149</v>
      </c>
      <c r="H35" s="226">
        <v>3737</v>
      </c>
      <c r="I35" s="226">
        <v>3616</v>
      </c>
      <c r="J35" s="226">
        <v>4009</v>
      </c>
      <c r="K35" s="226">
        <v>4022</v>
      </c>
      <c r="L35" s="226">
        <v>3914</v>
      </c>
      <c r="M35" s="226">
        <v>3875</v>
      </c>
      <c r="N35" s="226">
        <v>3588</v>
      </c>
      <c r="O35" s="226">
        <v>3800</v>
      </c>
      <c r="P35" s="226">
        <v>3628</v>
      </c>
      <c r="Q35" s="226">
        <v>3584</v>
      </c>
      <c r="R35" s="226">
        <v>3248</v>
      </c>
      <c r="S35" s="226">
        <v>3435</v>
      </c>
      <c r="T35" s="226">
        <v>3451</v>
      </c>
      <c r="U35" s="226">
        <v>3466</v>
      </c>
      <c r="V35" s="226">
        <v>3343</v>
      </c>
      <c r="W35" s="226">
        <v>3079</v>
      </c>
      <c r="X35" s="226">
        <v>3016</v>
      </c>
      <c r="Y35" s="226">
        <v>3002</v>
      </c>
      <c r="Z35" s="226">
        <v>2987</v>
      </c>
      <c r="AA35" s="226">
        <v>2981</v>
      </c>
      <c r="AB35" s="226">
        <v>2968</v>
      </c>
      <c r="AC35" s="226">
        <v>2886</v>
      </c>
      <c r="AD35" s="226">
        <v>2914</v>
      </c>
    </row>
    <row r="36" spans="1:32" ht="15" hidden="1" x14ac:dyDescent="0.25">
      <c r="A36" s="226" t="s">
        <v>62</v>
      </c>
      <c r="B36" s="528">
        <v>0</v>
      </c>
      <c r="C36" s="226">
        <v>0</v>
      </c>
      <c r="D36" s="226">
        <v>0</v>
      </c>
      <c r="E36" s="226">
        <v>0</v>
      </c>
      <c r="F36" s="226">
        <v>0</v>
      </c>
      <c r="G36" s="226">
        <v>0</v>
      </c>
      <c r="H36" s="226">
        <v>0</v>
      </c>
      <c r="I36" s="226">
        <v>0</v>
      </c>
      <c r="J36" s="226">
        <v>0</v>
      </c>
      <c r="K36" s="226">
        <v>0</v>
      </c>
      <c r="L36" s="226">
        <v>0</v>
      </c>
      <c r="M36" s="226">
        <v>0</v>
      </c>
      <c r="N36" s="226">
        <v>0</v>
      </c>
      <c r="O36" s="226">
        <v>0</v>
      </c>
      <c r="P36" s="226">
        <v>0</v>
      </c>
      <c r="Q36" s="226">
        <v>0</v>
      </c>
      <c r="R36" s="226">
        <v>221</v>
      </c>
      <c r="S36" s="226">
        <v>173</v>
      </c>
      <c r="T36" s="226">
        <v>158</v>
      </c>
      <c r="U36" s="226">
        <v>145</v>
      </c>
      <c r="V36" s="226">
        <v>98</v>
      </c>
      <c r="W36" s="226">
        <v>103</v>
      </c>
      <c r="X36" s="226">
        <v>46</v>
      </c>
      <c r="Y36" s="226">
        <v>40</v>
      </c>
      <c r="Z36" s="226">
        <v>54</v>
      </c>
      <c r="AA36" s="226">
        <v>44</v>
      </c>
      <c r="AB36" s="226">
        <v>130</v>
      </c>
      <c r="AC36" s="226">
        <v>143</v>
      </c>
      <c r="AD36" s="226">
        <v>139</v>
      </c>
    </row>
    <row r="37" spans="1:32" ht="15" x14ac:dyDescent="0.25">
      <c r="A37" s="226" t="s">
        <v>206</v>
      </c>
      <c r="B37" s="226">
        <v>-109</v>
      </c>
      <c r="C37" s="226">
        <v>136</v>
      </c>
      <c r="D37" s="226">
        <v>178</v>
      </c>
      <c r="E37" s="226">
        <v>205</v>
      </c>
      <c r="F37" s="226">
        <v>963</v>
      </c>
      <c r="G37" s="226">
        <v>1255</v>
      </c>
      <c r="H37" s="226">
        <v>1212</v>
      </c>
      <c r="I37" s="226">
        <v>16</v>
      </c>
      <c r="J37" s="226">
        <v>862</v>
      </c>
      <c r="K37" s="226">
        <v>920</v>
      </c>
      <c r="L37" s="226">
        <v>812</v>
      </c>
      <c r="M37" s="226">
        <v>464</v>
      </c>
      <c r="N37" s="226">
        <v>83</v>
      </c>
      <c r="O37" s="226">
        <v>93</v>
      </c>
      <c r="P37" s="226">
        <v>191</v>
      </c>
      <c r="Q37" s="226">
        <v>342</v>
      </c>
      <c r="R37" s="226">
        <v>619</v>
      </c>
      <c r="S37" s="226">
        <v>533</v>
      </c>
      <c r="T37" s="226">
        <v>481</v>
      </c>
      <c r="U37" s="226">
        <v>384</v>
      </c>
      <c r="V37" s="226">
        <v>306</v>
      </c>
      <c r="W37" s="226">
        <v>669</v>
      </c>
      <c r="X37" s="226">
        <v>639</v>
      </c>
      <c r="Y37" s="226">
        <v>426</v>
      </c>
      <c r="Z37" s="226">
        <v>278</v>
      </c>
      <c r="AA37" s="226">
        <v>445</v>
      </c>
      <c r="AB37" s="226">
        <v>457</v>
      </c>
      <c r="AC37" s="226">
        <v>656</v>
      </c>
      <c r="AD37" s="226">
        <v>604</v>
      </c>
    </row>
    <row r="38" spans="1:32" ht="15" x14ac:dyDescent="0.25">
      <c r="A38" s="226" t="s">
        <v>207</v>
      </c>
      <c r="B38" s="226">
        <v>-4</v>
      </c>
      <c r="C38" s="226">
        <v>0</v>
      </c>
      <c r="D38" s="226">
        <v>0</v>
      </c>
      <c r="E38" s="226">
        <v>0</v>
      </c>
      <c r="F38" s="226">
        <v>27</v>
      </c>
      <c r="G38" s="226">
        <v>41</v>
      </c>
      <c r="H38" s="226">
        <v>41</v>
      </c>
      <c r="I38" s="226">
        <v>44</v>
      </c>
      <c r="J38" s="226">
        <v>17</v>
      </c>
      <c r="K38" s="226">
        <v>25</v>
      </c>
      <c r="L38" s="226">
        <v>18</v>
      </c>
      <c r="M38" s="226">
        <v>0</v>
      </c>
      <c r="N38" s="226">
        <v>-11</v>
      </c>
      <c r="O38" s="226">
        <v>-32</v>
      </c>
      <c r="P38" s="226">
        <v>-27</v>
      </c>
      <c r="Q38" s="226">
        <v>-24</v>
      </c>
      <c r="R38" s="226">
        <v>-13</v>
      </c>
      <c r="S38" s="226">
        <v>-6</v>
      </c>
      <c r="T38" s="226">
        <v>-6</v>
      </c>
      <c r="U38" s="226">
        <v>-8</v>
      </c>
      <c r="V38" s="226">
        <v>-7</v>
      </c>
      <c r="W38" s="226">
        <v>5</v>
      </c>
      <c r="X38" s="226">
        <v>5</v>
      </c>
      <c r="Y38" s="226">
        <v>4</v>
      </c>
      <c r="Z38" s="226">
        <v>1</v>
      </c>
      <c r="AA38" s="226">
        <v>2</v>
      </c>
      <c r="AB38" s="226">
        <v>0</v>
      </c>
      <c r="AC38" s="226">
        <v>0</v>
      </c>
      <c r="AD38" s="226">
        <v>0</v>
      </c>
    </row>
    <row r="39" spans="1:32" ht="16.8" x14ac:dyDescent="0.4">
      <c r="A39" s="226" t="s">
        <v>54</v>
      </c>
      <c r="B39" s="194">
        <v>-18</v>
      </c>
      <c r="C39" s="194">
        <v>-17</v>
      </c>
      <c r="D39" s="194">
        <v>-18</v>
      </c>
      <c r="E39" s="194">
        <v>-15</v>
      </c>
      <c r="F39" s="194">
        <v>-23</v>
      </c>
      <c r="G39" s="194">
        <v>-23</v>
      </c>
      <c r="H39" s="194">
        <v>-20</v>
      </c>
      <c r="I39" s="194">
        <v>-28</v>
      </c>
      <c r="J39" s="194">
        <v>-16</v>
      </c>
      <c r="K39" s="194">
        <v>-28</v>
      </c>
      <c r="L39" s="194">
        <v>-21</v>
      </c>
      <c r="M39" s="194">
        <v>-20</v>
      </c>
      <c r="N39" s="194">
        <v>-24</v>
      </c>
      <c r="O39" s="194">
        <v>-17</v>
      </c>
      <c r="P39" s="194">
        <v>-17</v>
      </c>
      <c r="Q39" s="194">
        <v>-13</v>
      </c>
      <c r="R39" s="194">
        <v>-14</v>
      </c>
      <c r="S39" s="194">
        <v>-11</v>
      </c>
      <c r="T39" s="194">
        <v>-18</v>
      </c>
      <c r="U39" s="194">
        <v>-22</v>
      </c>
      <c r="V39" s="194">
        <v>-22</v>
      </c>
      <c r="W39" s="194">
        <v>-24</v>
      </c>
      <c r="X39" s="194">
        <v>-21</v>
      </c>
      <c r="Y39" s="194">
        <v>-22</v>
      </c>
      <c r="Z39" s="194">
        <v>-29</v>
      </c>
      <c r="AA39" s="194">
        <v>-30</v>
      </c>
      <c r="AB39" s="194">
        <v>-24</v>
      </c>
      <c r="AC39" s="194">
        <v>-23</v>
      </c>
      <c r="AD39" s="194">
        <v>-16</v>
      </c>
      <c r="AF39" s="307"/>
    </row>
    <row r="40" spans="1:32" ht="19.2" x14ac:dyDescent="0.6">
      <c r="A40" s="40" t="s">
        <v>50</v>
      </c>
      <c r="B40" s="424">
        <v>4835</v>
      </c>
      <c r="C40" s="424">
        <v>5012</v>
      </c>
      <c r="D40" s="424">
        <v>5240</v>
      </c>
      <c r="E40" s="424">
        <v>5601</v>
      </c>
      <c r="F40" s="424">
        <v>6685</v>
      </c>
      <c r="G40" s="424">
        <v>6789</v>
      </c>
      <c r="H40" s="424">
        <v>6340</v>
      </c>
      <c r="I40" s="424">
        <v>5047</v>
      </c>
      <c r="J40" s="424">
        <v>6269</v>
      </c>
      <c r="K40" s="40">
        <v>6321</v>
      </c>
      <c r="L40" s="40">
        <v>6090</v>
      </c>
      <c r="M40" s="40">
        <v>5665</v>
      </c>
      <c r="N40" s="40">
        <v>4970</v>
      </c>
      <c r="O40" s="40">
        <v>5164</v>
      </c>
      <c r="P40" s="40">
        <v>5084</v>
      </c>
      <c r="Q40" s="40">
        <v>5183</v>
      </c>
      <c r="R40" s="40">
        <v>5330</v>
      </c>
      <c r="S40" s="40">
        <v>5379</v>
      </c>
      <c r="T40" s="40">
        <v>5312</v>
      </c>
      <c r="U40" s="40">
        <v>5191</v>
      </c>
      <c r="V40" s="40">
        <v>4916</v>
      </c>
      <c r="W40" s="40">
        <v>5161</v>
      </c>
      <c r="X40" s="40">
        <v>5000</v>
      </c>
      <c r="Y40" s="40">
        <v>4755</v>
      </c>
      <c r="Z40" s="40">
        <v>4592</v>
      </c>
      <c r="AA40" s="40">
        <v>4724</v>
      </c>
      <c r="AB40" s="40">
        <v>4802</v>
      </c>
      <c r="AC40" s="40">
        <v>4923</v>
      </c>
      <c r="AD40" s="40">
        <v>4879</v>
      </c>
    </row>
    <row r="41" spans="1:32" ht="15.6" x14ac:dyDescent="0.3">
      <c r="A41" s="226"/>
      <c r="B41" s="56"/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</row>
    <row r="42" spans="1:32" ht="17.399999999999999" x14ac:dyDescent="0.45">
      <c r="A42" s="40" t="s">
        <v>59</v>
      </c>
      <c r="B42" s="63">
        <v>28762</v>
      </c>
      <c r="C42" s="63">
        <v>28931</v>
      </c>
      <c r="D42" s="63">
        <v>29942</v>
      </c>
      <c r="E42" s="63">
        <v>28780</v>
      </c>
      <c r="F42" s="63">
        <v>74197</v>
      </c>
      <c r="G42" s="63">
        <v>73710</v>
      </c>
      <c r="H42" s="63">
        <v>71199</v>
      </c>
      <c r="I42" s="63">
        <v>67786</v>
      </c>
      <c r="J42" s="63">
        <v>70246</v>
      </c>
      <c r="K42" s="63" t="e">
        <v>#REF!</v>
      </c>
      <c r="L42" s="63" t="e">
        <v>#REF!</v>
      </c>
      <c r="M42" s="63" t="e">
        <v>#REF!</v>
      </c>
      <c r="N42" s="63" t="e">
        <v>#REF!</v>
      </c>
      <c r="O42" s="63" t="e">
        <v>#REF!</v>
      </c>
      <c r="P42" s="63" t="e">
        <v>#REF!</v>
      </c>
      <c r="Q42" s="63" t="e">
        <v>#REF!</v>
      </c>
      <c r="R42" s="63" t="e">
        <v>#REF!</v>
      </c>
      <c r="S42" s="63" t="e">
        <v>#REF!</v>
      </c>
      <c r="T42" s="63" t="e">
        <v>#REF!</v>
      </c>
      <c r="U42" s="63" t="e">
        <v>#REF!</v>
      </c>
      <c r="V42" s="63" t="e">
        <v>#REF!</v>
      </c>
      <c r="W42" s="63" t="e">
        <v>#REF!</v>
      </c>
      <c r="X42" s="63" t="e">
        <v>#REF!</v>
      </c>
      <c r="Y42" s="63" t="e">
        <v>#REF!</v>
      </c>
      <c r="Z42" s="63" t="e">
        <v>#REF!</v>
      </c>
      <c r="AA42" s="63" t="e">
        <v>#REF!</v>
      </c>
      <c r="AB42" s="63" t="e">
        <v>#REF!</v>
      </c>
      <c r="AC42" s="63" t="e">
        <v>#REF!</v>
      </c>
      <c r="AD42" s="63" t="e">
        <v>#REF!</v>
      </c>
    </row>
    <row r="43" spans="1:32" ht="15.6" x14ac:dyDescent="0.3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</row>
    <row r="44" spans="1:32" ht="15" customHeight="1" x14ac:dyDescent="0.25">
      <c r="A44" s="330"/>
      <c r="B44" s="330"/>
      <c r="C44" s="330"/>
      <c r="D44" s="330"/>
      <c r="E44" s="330"/>
      <c r="F44" s="330"/>
      <c r="G44" s="330"/>
      <c r="H44" s="330"/>
      <c r="I44" s="330"/>
      <c r="J44" s="330"/>
      <c r="K44" s="330"/>
      <c r="L44" s="330"/>
      <c r="M44" s="330"/>
      <c r="N44" s="330"/>
      <c r="O44" s="330"/>
      <c r="P44" s="330"/>
      <c r="Q44" s="330"/>
      <c r="R44" s="330"/>
      <c r="S44" s="330"/>
      <c r="T44" s="330"/>
      <c r="U44" s="330"/>
      <c r="V44" s="330"/>
      <c r="W44" s="330"/>
      <c r="X44" s="330"/>
      <c r="Y44" s="330"/>
      <c r="Z44" s="330"/>
      <c r="AA44" s="330"/>
      <c r="AB44" s="330"/>
      <c r="AC44" s="330"/>
      <c r="AD44" s="330"/>
      <c r="AE44" s="330"/>
      <c r="AF44" s="330"/>
    </row>
    <row r="45" spans="1:32" ht="15" x14ac:dyDescent="0.25">
      <c r="A45" s="317"/>
      <c r="B45" s="239"/>
      <c r="C45" s="239"/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239"/>
      <c r="O45" s="239"/>
      <c r="P45" s="239"/>
      <c r="Q45" s="239"/>
      <c r="R45" s="239"/>
    </row>
    <row r="47" spans="1:32" ht="19.5" customHeight="1" x14ac:dyDescent="0.25">
      <c r="N47" s="338"/>
      <c r="O47" s="338"/>
    </row>
    <row r="48" spans="1:32" ht="15" x14ac:dyDescent="0.25">
      <c r="I48" s="362"/>
    </row>
    <row r="49" spans="4:12" ht="15" x14ac:dyDescent="0.25">
      <c r="G49" s="362"/>
      <c r="L49" s="338"/>
    </row>
    <row r="50" spans="4:12" ht="15" x14ac:dyDescent="0.25">
      <c r="I50" s="362"/>
      <c r="L50" s="362"/>
    </row>
    <row r="51" spans="4:12" ht="15" x14ac:dyDescent="0.25">
      <c r="F51" s="362"/>
      <c r="G51" s="362"/>
      <c r="H51" s="362"/>
      <c r="I51" s="362"/>
      <c r="J51" s="362"/>
      <c r="K51" s="362"/>
      <c r="L51" s="362"/>
    </row>
    <row r="52" spans="4:12" ht="16.5" customHeight="1" x14ac:dyDescent="0.25">
      <c r="L52" s="362"/>
    </row>
    <row r="54" spans="4:12" ht="15" x14ac:dyDescent="0.25">
      <c r="F54" s="362"/>
    </row>
    <row r="56" spans="4:12" ht="15" x14ac:dyDescent="0.25">
      <c r="D56" s="362" t="s">
        <v>339</v>
      </c>
      <c r="F56" s="362"/>
    </row>
  </sheetData>
  <sheetProtection algorithmName="SHA-512" hashValue="yiZvh9FeEO1Rs6y10kpRpEAM6xC4aZLu0C4vD+VxXRZY0H6MPmV6NW0e7USDX9cSXmPABvQ2ynKl75PDd/qgww==" saltValue="RHwh9qrWLl/vqsXOQYOprw==" spinCount="100000" sheet="1" objects="1" scenarios="1"/>
  <pageMargins left="0.7" right="0.7" top="0.7" bottom="0" header="0.3" footer="0.05"/>
  <pageSetup scale="70" orientation="landscape" r:id="rId1"/>
  <headerFooter>
    <oddHeader>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AF41"/>
  <sheetViews>
    <sheetView workbookViewId="0"/>
  </sheetViews>
  <sheetFormatPr defaultColWidth="8.81640625" defaultRowHeight="18" customHeight="1" outlineLevelCol="1" x14ac:dyDescent="0.25"/>
  <cols>
    <col min="1" max="1" width="60.81640625" style="78" customWidth="1"/>
    <col min="2" max="5" width="12.453125" style="78" customWidth="1"/>
    <col min="6" max="6" width="12.1796875" style="78" customWidth="1"/>
    <col min="7" max="7" width="11.81640625" style="78" customWidth="1"/>
    <col min="8" max="11" width="11.81640625" style="78" hidden="1" customWidth="1"/>
    <col min="12" max="16" width="10.1796875" style="78" hidden="1" customWidth="1" outlineLevel="1"/>
    <col min="17" max="17" width="10" style="78" hidden="1" customWidth="1" outlineLevel="1"/>
    <col min="18" max="18" width="10.08984375" style="78" hidden="1" customWidth="1" outlineLevel="1"/>
    <col min="19" max="19" width="10.54296875" style="78" hidden="1" customWidth="1" outlineLevel="1"/>
    <col min="20" max="26" width="10.81640625" style="78" hidden="1" customWidth="1" outlineLevel="1"/>
    <col min="27" max="30" width="10.81640625" style="80" hidden="1" customWidth="1" outlineLevel="1"/>
    <col min="31" max="31" width="0" style="80" hidden="1" customWidth="1" collapsed="1"/>
    <col min="32" max="16384" width="8.81640625" style="80"/>
  </cols>
  <sheetData>
    <row r="1" spans="1:32" s="78" customFormat="1" ht="18" customHeight="1" x14ac:dyDescent="0.3">
      <c r="A1" s="79" t="s">
        <v>23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53"/>
      <c r="T1" s="53"/>
      <c r="U1" s="53"/>
      <c r="V1" s="53"/>
      <c r="W1" s="53"/>
      <c r="X1" s="53"/>
      <c r="Y1" s="53"/>
      <c r="Z1" s="53"/>
      <c r="AD1" s="258"/>
    </row>
    <row r="2" spans="1:32" s="78" customFormat="1" ht="17.399999999999999" x14ac:dyDescent="0.3">
      <c r="A2" s="79" t="s">
        <v>117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53"/>
      <c r="T2" s="53"/>
      <c r="U2" s="53"/>
      <c r="V2" s="53"/>
      <c r="W2" s="53"/>
      <c r="X2" s="53"/>
      <c r="Y2" s="53"/>
      <c r="Z2" s="53"/>
    </row>
    <row r="3" spans="1:32" s="78" customFormat="1" ht="15.6" x14ac:dyDescent="0.3">
      <c r="A3" s="103" t="s">
        <v>80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53"/>
      <c r="T3" s="53"/>
      <c r="U3" s="53"/>
      <c r="V3" s="53"/>
      <c r="W3" s="53"/>
      <c r="X3" s="53"/>
      <c r="Y3" s="53"/>
      <c r="Z3" s="53"/>
    </row>
    <row r="4" spans="1:32" s="78" customFormat="1" ht="15" x14ac:dyDescent="0.25">
      <c r="A4" s="103"/>
      <c r="B4" s="103"/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54"/>
      <c r="T4" s="54"/>
      <c r="U4" s="54"/>
      <c r="V4" s="54"/>
      <c r="W4" s="54"/>
      <c r="X4" s="54"/>
      <c r="Y4" s="54"/>
      <c r="Z4" s="54"/>
    </row>
    <row r="5" spans="1:32" s="78" customFormat="1" ht="19.2" x14ac:dyDescent="0.6">
      <c r="A5" s="40"/>
      <c r="B5" s="214" t="s">
        <v>498</v>
      </c>
      <c r="C5" s="214" t="s">
        <v>464</v>
      </c>
      <c r="D5" s="214" t="s">
        <v>449</v>
      </c>
      <c r="E5" s="214" t="s">
        <v>425</v>
      </c>
      <c r="F5" s="214" t="s">
        <v>336</v>
      </c>
      <c r="G5" s="214" t="s">
        <v>326</v>
      </c>
      <c r="H5" s="214" t="s">
        <v>315</v>
      </c>
      <c r="I5" s="214" t="s">
        <v>265</v>
      </c>
      <c r="J5" s="214" t="s">
        <v>264</v>
      </c>
      <c r="K5" s="214" t="s">
        <v>263</v>
      </c>
      <c r="L5" s="214" t="s">
        <v>258</v>
      </c>
      <c r="M5" s="214" t="s">
        <v>257</v>
      </c>
      <c r="N5" s="214" t="s">
        <v>242</v>
      </c>
      <c r="O5" s="214" t="s">
        <v>234</v>
      </c>
      <c r="P5" s="214" t="s">
        <v>231</v>
      </c>
      <c r="Q5" s="214" t="s">
        <v>227</v>
      </c>
      <c r="R5" s="214" t="s">
        <v>223</v>
      </c>
      <c r="S5" s="214" t="s">
        <v>219</v>
      </c>
      <c r="T5" s="214" t="s">
        <v>211</v>
      </c>
      <c r="U5" s="214" t="s">
        <v>208</v>
      </c>
      <c r="V5" s="214" t="s">
        <v>189</v>
      </c>
      <c r="W5" s="214" t="s">
        <v>188</v>
      </c>
      <c r="X5" s="214" t="s">
        <v>187</v>
      </c>
      <c r="Y5" s="214" t="s">
        <v>190</v>
      </c>
      <c r="Z5" s="214" t="s">
        <v>161</v>
      </c>
      <c r="AA5" s="214" t="s">
        <v>162</v>
      </c>
      <c r="AB5" s="214" t="s">
        <v>163</v>
      </c>
      <c r="AC5" s="214" t="s">
        <v>164</v>
      </c>
      <c r="AD5" s="214" t="s">
        <v>141</v>
      </c>
    </row>
    <row r="6" spans="1:32" s="78" customFormat="1" ht="18" customHeight="1" x14ac:dyDescent="0.3">
      <c r="A6" s="82"/>
      <c r="B6" s="82"/>
      <c r="C6" s="82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72"/>
      <c r="T6" s="72"/>
      <c r="U6" s="72"/>
      <c r="V6" s="72"/>
      <c r="W6" s="72"/>
      <c r="X6" s="72"/>
      <c r="Y6" s="72"/>
      <c r="Z6" s="72"/>
      <c r="AA6" s="72"/>
      <c r="AB6" s="72"/>
      <c r="AC6" s="72"/>
      <c r="AD6" s="72"/>
    </row>
    <row r="7" spans="1:32" s="85" customFormat="1" ht="18" customHeight="1" x14ac:dyDescent="0.3">
      <c r="A7" s="84" t="s">
        <v>72</v>
      </c>
      <c r="B7" s="289">
        <v>4835</v>
      </c>
      <c r="C7" s="289">
        <v>5012</v>
      </c>
      <c r="D7" s="289">
        <v>5240</v>
      </c>
      <c r="E7" s="289">
        <v>5601</v>
      </c>
      <c r="F7" s="289">
        <v>6685</v>
      </c>
      <c r="G7" s="289">
        <v>6789</v>
      </c>
      <c r="H7" s="289">
        <v>6126</v>
      </c>
      <c r="I7" s="289">
        <v>5047</v>
      </c>
      <c r="J7" s="289">
        <v>6269</v>
      </c>
      <c r="K7" s="289">
        <v>6321</v>
      </c>
      <c r="L7" s="289">
        <v>6090</v>
      </c>
      <c r="M7" s="289">
        <v>5665</v>
      </c>
      <c r="N7" s="289">
        <v>4970</v>
      </c>
      <c r="O7" s="289">
        <v>5164</v>
      </c>
      <c r="P7" s="289">
        <v>5084</v>
      </c>
      <c r="Q7" s="289">
        <v>5183</v>
      </c>
      <c r="R7" s="289">
        <v>5330</v>
      </c>
      <c r="S7" s="289">
        <v>5379</v>
      </c>
      <c r="T7" s="289">
        <v>5312</v>
      </c>
      <c r="U7" s="289">
        <v>5191</v>
      </c>
      <c r="V7" s="289">
        <v>4916</v>
      </c>
      <c r="W7" s="289">
        <v>5161</v>
      </c>
      <c r="X7" s="289">
        <v>5000</v>
      </c>
      <c r="Y7" s="289">
        <v>4755</v>
      </c>
      <c r="Z7" s="289">
        <v>4592</v>
      </c>
      <c r="AA7" s="289">
        <v>4724</v>
      </c>
      <c r="AB7" s="289">
        <v>4802</v>
      </c>
      <c r="AC7" s="289">
        <v>4923</v>
      </c>
      <c r="AD7" s="289">
        <v>4879</v>
      </c>
    </row>
    <row r="8" spans="1:32" s="78" customFormat="1" ht="18" hidden="1" customHeight="1" x14ac:dyDescent="0.4">
      <c r="A8" s="83" t="s">
        <v>53</v>
      </c>
      <c r="B8" s="197">
        <v>0</v>
      </c>
      <c r="C8" s="197">
        <v>0</v>
      </c>
      <c r="D8" s="197">
        <v>0</v>
      </c>
      <c r="E8" s="197">
        <v>0</v>
      </c>
      <c r="F8" s="197">
        <v>0</v>
      </c>
      <c r="G8" s="197">
        <v>0</v>
      </c>
      <c r="H8" s="333">
        <v>0</v>
      </c>
      <c r="I8" s="333">
        <v>0</v>
      </c>
      <c r="J8" s="333">
        <v>0</v>
      </c>
      <c r="K8" s="333">
        <v>0</v>
      </c>
      <c r="L8" s="333">
        <v>0</v>
      </c>
      <c r="M8" s="333">
        <v>0</v>
      </c>
      <c r="N8" s="333">
        <v>0</v>
      </c>
      <c r="O8" s="197">
        <v>0</v>
      </c>
      <c r="P8" s="318">
        <v>0</v>
      </c>
      <c r="Q8" s="318">
        <v>0</v>
      </c>
      <c r="R8" s="318">
        <v>0</v>
      </c>
      <c r="S8" s="197">
        <v>0</v>
      </c>
      <c r="T8" s="197">
        <v>0</v>
      </c>
      <c r="U8" s="197">
        <v>0</v>
      </c>
      <c r="V8" s="197">
        <v>0</v>
      </c>
      <c r="W8" s="197">
        <v>0</v>
      </c>
      <c r="X8" s="197">
        <v>0</v>
      </c>
      <c r="Y8" s="197">
        <v>0</v>
      </c>
      <c r="Z8" s="197">
        <v>0</v>
      </c>
      <c r="AA8" s="197">
        <v>0</v>
      </c>
      <c r="AB8" s="197">
        <v>0</v>
      </c>
      <c r="AC8" s="197">
        <v>0</v>
      </c>
      <c r="AD8" s="197">
        <v>2</v>
      </c>
    </row>
    <row r="9" spans="1:32" s="85" customFormat="1" ht="15.6" hidden="1" x14ac:dyDescent="0.3">
      <c r="A9" s="84" t="s">
        <v>73</v>
      </c>
      <c r="B9" s="40">
        <v>4835</v>
      </c>
      <c r="C9" s="40">
        <v>5012</v>
      </c>
      <c r="D9" s="40">
        <v>5240</v>
      </c>
      <c r="E9" s="40">
        <v>5601</v>
      </c>
      <c r="F9" s="40">
        <v>6685</v>
      </c>
      <c r="G9" s="40">
        <v>6789</v>
      </c>
      <c r="H9" s="334">
        <v>6126</v>
      </c>
      <c r="I9" s="334">
        <v>5047</v>
      </c>
      <c r="J9" s="334">
        <v>6269</v>
      </c>
      <c r="K9" s="334">
        <v>6321</v>
      </c>
      <c r="L9" s="334">
        <v>6090</v>
      </c>
      <c r="M9" s="334">
        <v>5665</v>
      </c>
      <c r="N9" s="334">
        <v>4970</v>
      </c>
      <c r="O9" s="40">
        <v>5164</v>
      </c>
      <c r="P9" s="319">
        <v>5084</v>
      </c>
      <c r="Q9" s="319">
        <v>5183</v>
      </c>
      <c r="R9" s="319">
        <v>5330</v>
      </c>
      <c r="S9" s="40">
        <v>5379</v>
      </c>
      <c r="T9" s="40">
        <v>5312</v>
      </c>
      <c r="U9" s="40">
        <v>5191</v>
      </c>
      <c r="V9" s="40">
        <v>4916</v>
      </c>
      <c r="W9" s="40">
        <v>5161</v>
      </c>
      <c r="X9" s="40">
        <v>5000</v>
      </c>
      <c r="Y9" s="40">
        <v>4755</v>
      </c>
      <c r="Z9" s="40">
        <v>4592</v>
      </c>
      <c r="AA9" s="40">
        <v>4724</v>
      </c>
      <c r="AB9" s="40">
        <v>4802</v>
      </c>
      <c r="AC9" s="40">
        <v>4923</v>
      </c>
      <c r="AD9" s="40">
        <v>4881</v>
      </c>
    </row>
    <row r="10" spans="1:32" s="78" customFormat="1" ht="18" customHeight="1" x14ac:dyDescent="0.4">
      <c r="A10" s="83" t="s">
        <v>203</v>
      </c>
      <c r="B10" s="197">
        <v>113</v>
      </c>
      <c r="C10" s="197">
        <v>-136</v>
      </c>
      <c r="D10" s="197">
        <v>-178</v>
      </c>
      <c r="E10" s="197">
        <v>-205</v>
      </c>
      <c r="F10" s="197">
        <v>-990</v>
      </c>
      <c r="G10" s="197">
        <v>-1296</v>
      </c>
      <c r="H10" s="197">
        <v>-1077</v>
      </c>
      <c r="I10" s="197">
        <v>-60</v>
      </c>
      <c r="J10" s="197">
        <v>-879</v>
      </c>
      <c r="K10" s="197">
        <v>-945</v>
      </c>
      <c r="L10" s="197">
        <v>-830</v>
      </c>
      <c r="M10" s="197">
        <v>-464</v>
      </c>
      <c r="N10" s="197">
        <v>-72</v>
      </c>
      <c r="O10" s="197">
        <v>-61</v>
      </c>
      <c r="P10" s="197">
        <v>-164</v>
      </c>
      <c r="Q10" s="197">
        <v>-318</v>
      </c>
      <c r="R10" s="197">
        <v>-606</v>
      </c>
      <c r="S10" s="197">
        <v>-527</v>
      </c>
      <c r="T10" s="197">
        <v>-475</v>
      </c>
      <c r="U10" s="197">
        <v>-376</v>
      </c>
      <c r="V10" s="197">
        <v>-299</v>
      </c>
      <c r="W10" s="197">
        <v>-674</v>
      </c>
      <c r="X10" s="197">
        <v>-644</v>
      </c>
      <c r="Y10" s="197">
        <v>-430</v>
      </c>
      <c r="Z10" s="197">
        <v>-279</v>
      </c>
      <c r="AA10" s="197">
        <v>-447</v>
      </c>
      <c r="AB10" s="197">
        <v>-457</v>
      </c>
      <c r="AC10" s="197">
        <v>-656</v>
      </c>
      <c r="AD10" s="197">
        <v>-604</v>
      </c>
      <c r="AE10" s="307"/>
      <c r="AF10" s="307"/>
    </row>
    <row r="11" spans="1:32" s="85" customFormat="1" ht="18" customHeight="1" x14ac:dyDescent="0.3">
      <c r="A11" s="84" t="s">
        <v>74</v>
      </c>
      <c r="B11" s="40">
        <v>4948</v>
      </c>
      <c r="C11" s="40">
        <v>4876</v>
      </c>
      <c r="D11" s="40">
        <v>5062</v>
      </c>
      <c r="E11" s="40">
        <v>5396</v>
      </c>
      <c r="F11" s="40">
        <v>5695</v>
      </c>
      <c r="G11" s="40">
        <v>5493</v>
      </c>
      <c r="H11" s="40">
        <v>5049</v>
      </c>
      <c r="I11" s="40">
        <v>4987</v>
      </c>
      <c r="J11" s="40">
        <v>5390</v>
      </c>
      <c r="K11" s="40">
        <v>5376</v>
      </c>
      <c r="L11" s="40">
        <v>5260</v>
      </c>
      <c r="M11" s="40">
        <v>5201</v>
      </c>
      <c r="N11" s="40">
        <v>4898</v>
      </c>
      <c r="O11" s="40">
        <v>5103</v>
      </c>
      <c r="P11" s="40">
        <v>4920</v>
      </c>
      <c r="Q11" s="40">
        <v>4865</v>
      </c>
      <c r="R11" s="40">
        <v>4724</v>
      </c>
      <c r="S11" s="40">
        <v>4852</v>
      </c>
      <c r="T11" s="40">
        <v>4837</v>
      </c>
      <c r="U11" s="40">
        <v>4815</v>
      </c>
      <c r="V11" s="40">
        <v>4617</v>
      </c>
      <c r="W11" s="40">
        <v>4487</v>
      </c>
      <c r="X11" s="40">
        <v>4356</v>
      </c>
      <c r="Y11" s="40">
        <v>4325</v>
      </c>
      <c r="Z11" s="40">
        <v>4313</v>
      </c>
      <c r="AA11" s="40">
        <v>4277</v>
      </c>
      <c r="AB11" s="40">
        <v>4345</v>
      </c>
      <c r="AC11" s="40">
        <v>4267</v>
      </c>
      <c r="AD11" s="40">
        <v>4277</v>
      </c>
    </row>
    <row r="12" spans="1:32" s="78" customFormat="1" ht="18" customHeight="1" x14ac:dyDescent="0.25">
      <c r="A12" s="83" t="s">
        <v>486</v>
      </c>
      <c r="B12" s="226">
        <v>-246</v>
      </c>
      <c r="C12" s="226">
        <v>-246</v>
      </c>
      <c r="D12" s="226">
        <v>-176</v>
      </c>
      <c r="E12" s="226">
        <v>-176</v>
      </c>
      <c r="F12" s="226">
        <v>-207</v>
      </c>
      <c r="G12" s="226">
        <v>-207</v>
      </c>
      <c r="H12" s="226">
        <v>-207</v>
      </c>
      <c r="I12" s="226">
        <v>-207</v>
      </c>
      <c r="J12" s="226">
        <v>-207</v>
      </c>
      <c r="K12" s="226">
        <v>-207</v>
      </c>
      <c r="L12" s="226">
        <v>-207</v>
      </c>
      <c r="M12" s="226">
        <v>-207</v>
      </c>
      <c r="N12" s="226">
        <v>-207</v>
      </c>
      <c r="O12" s="226">
        <v>-199</v>
      </c>
      <c r="P12" s="226">
        <v>-199</v>
      </c>
      <c r="Q12" s="226">
        <v>-199</v>
      </c>
      <c r="R12" s="226">
        <v>-199</v>
      </c>
      <c r="S12" s="226">
        <v>-199</v>
      </c>
      <c r="T12" s="226">
        <v>-199</v>
      </c>
      <c r="U12" s="226">
        <v>-199</v>
      </c>
      <c r="V12" s="226">
        <v>-199</v>
      </c>
      <c r="W12" s="226">
        <v>-199</v>
      </c>
      <c r="X12" s="226">
        <v>-199</v>
      </c>
      <c r="Y12" s="226">
        <v>-199</v>
      </c>
      <c r="Z12" s="226">
        <v>-199</v>
      </c>
      <c r="AA12" s="226">
        <v>-201</v>
      </c>
      <c r="AB12" s="226">
        <v>-201</v>
      </c>
      <c r="AC12" s="226">
        <v>-201</v>
      </c>
      <c r="AD12" s="226">
        <v>-201</v>
      </c>
    </row>
    <row r="13" spans="1:32" s="78" customFormat="1" ht="18" customHeight="1" x14ac:dyDescent="0.4">
      <c r="A13" s="83" t="s">
        <v>487</v>
      </c>
      <c r="B13" s="197">
        <v>-104</v>
      </c>
      <c r="C13" s="197">
        <v>-106</v>
      </c>
      <c r="D13" s="197">
        <v>-29</v>
      </c>
      <c r="E13" s="197">
        <v>-30</v>
      </c>
      <c r="F13" s="197">
        <v>-31</v>
      </c>
      <c r="G13" s="197">
        <v>-34</v>
      </c>
      <c r="H13" s="197">
        <v>-37</v>
      </c>
      <c r="I13" s="197">
        <v>-40</v>
      </c>
      <c r="J13" s="197">
        <v>-43</v>
      </c>
      <c r="K13" s="197">
        <v>-45</v>
      </c>
      <c r="L13" s="197">
        <v>-48</v>
      </c>
      <c r="M13" s="197">
        <v>-51</v>
      </c>
      <c r="N13" s="197">
        <v>-54</v>
      </c>
      <c r="O13" s="197">
        <v>-31</v>
      </c>
      <c r="P13" s="197">
        <v>-34</v>
      </c>
      <c r="Q13" s="197">
        <v>-36</v>
      </c>
      <c r="R13" s="197">
        <v>-26</v>
      </c>
      <c r="S13" s="197">
        <v>-29</v>
      </c>
      <c r="T13" s="197">
        <v>-30</v>
      </c>
      <c r="U13" s="197">
        <v>-32</v>
      </c>
      <c r="V13" s="197">
        <v>-34</v>
      </c>
      <c r="W13" s="197">
        <v>-44</v>
      </c>
      <c r="X13" s="197">
        <v>-46</v>
      </c>
      <c r="Y13" s="197">
        <v>-47</v>
      </c>
      <c r="Z13" s="197">
        <v>-49</v>
      </c>
      <c r="AA13" s="197">
        <v>-51</v>
      </c>
      <c r="AB13" s="197">
        <v>-53</v>
      </c>
      <c r="AC13" s="197">
        <v>-55</v>
      </c>
      <c r="AD13" s="197">
        <v>-57</v>
      </c>
    </row>
    <row r="14" spans="1:32" s="85" customFormat="1" ht="18" customHeight="1" x14ac:dyDescent="0.45">
      <c r="A14" s="84" t="s">
        <v>488</v>
      </c>
      <c r="B14" s="41">
        <v>4598</v>
      </c>
      <c r="C14" s="41">
        <v>4524</v>
      </c>
      <c r="D14" s="41">
        <v>4857</v>
      </c>
      <c r="E14" s="41">
        <v>5190</v>
      </c>
      <c r="F14" s="41">
        <v>5457</v>
      </c>
      <c r="G14" s="41">
        <v>5252</v>
      </c>
      <c r="H14" s="41">
        <v>4805</v>
      </c>
      <c r="I14" s="41">
        <v>4740</v>
      </c>
      <c r="J14" s="41">
        <v>5140</v>
      </c>
      <c r="K14" s="41">
        <v>5124</v>
      </c>
      <c r="L14" s="41">
        <v>5005</v>
      </c>
      <c r="M14" s="41">
        <v>4943</v>
      </c>
      <c r="N14" s="41">
        <v>4637</v>
      </c>
      <c r="O14" s="41">
        <v>4873</v>
      </c>
      <c r="P14" s="41">
        <v>4687</v>
      </c>
      <c r="Q14" s="41">
        <v>4630</v>
      </c>
      <c r="R14" s="41">
        <v>4499</v>
      </c>
      <c r="S14" s="41">
        <v>4624</v>
      </c>
      <c r="T14" s="41">
        <v>4608</v>
      </c>
      <c r="U14" s="41">
        <v>4584</v>
      </c>
      <c r="V14" s="41">
        <v>4384</v>
      </c>
      <c r="W14" s="41">
        <v>4244</v>
      </c>
      <c r="X14" s="41">
        <v>4111</v>
      </c>
      <c r="Y14" s="41">
        <v>4079</v>
      </c>
      <c r="Z14" s="41">
        <v>4065</v>
      </c>
      <c r="AA14" s="41">
        <v>4025</v>
      </c>
      <c r="AB14" s="41">
        <v>4091</v>
      </c>
      <c r="AC14" s="41">
        <v>4011</v>
      </c>
      <c r="AD14" s="41">
        <v>4019</v>
      </c>
    </row>
    <row r="15" spans="1:32" s="78" customFormat="1" ht="18" customHeight="1" x14ac:dyDescent="0.4">
      <c r="A15" s="83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P15" s="197"/>
      <c r="Q15" s="197"/>
      <c r="R15" s="197"/>
      <c r="S15" s="197"/>
      <c r="T15" s="197"/>
      <c r="U15" s="197"/>
      <c r="V15" s="197"/>
      <c r="W15" s="197"/>
      <c r="X15" s="197"/>
      <c r="Y15" s="197"/>
      <c r="Z15" s="197"/>
      <c r="AA15" s="197"/>
      <c r="AB15" s="197"/>
      <c r="AC15" s="197"/>
      <c r="AD15" s="197"/>
    </row>
    <row r="16" spans="1:32" s="78" customFormat="1" ht="18" customHeight="1" x14ac:dyDescent="0.25">
      <c r="A16" s="83" t="s">
        <v>110</v>
      </c>
      <c r="B16" s="198">
        <v>85.102999999999994</v>
      </c>
      <c r="C16" s="198">
        <v>84.921000000000006</v>
      </c>
      <c r="D16" s="198">
        <v>84.795000000000002</v>
      </c>
      <c r="E16" s="198">
        <v>84.713999999999999</v>
      </c>
      <c r="F16" s="198">
        <v>85.126000000000005</v>
      </c>
      <c r="G16" s="198">
        <v>86.344999999999999</v>
      </c>
      <c r="H16" s="198">
        <v>88.659000000000006</v>
      </c>
      <c r="I16" s="198">
        <v>89.826999999999998</v>
      </c>
      <c r="J16" s="198">
        <v>90.304000000000002</v>
      </c>
      <c r="K16" s="198">
        <v>90.126999999999995</v>
      </c>
      <c r="L16" s="198">
        <v>89.918000000000006</v>
      </c>
      <c r="M16" s="198">
        <v>89.638000000000005</v>
      </c>
      <c r="N16" s="198">
        <v>89.292000000000002</v>
      </c>
      <c r="O16" s="198">
        <v>89.188999999999993</v>
      </c>
      <c r="P16" s="198">
        <v>89.072000000000003</v>
      </c>
      <c r="Q16" s="198">
        <v>88.881</v>
      </c>
      <c r="R16" s="198">
        <v>88.275000000000006</v>
      </c>
      <c r="S16" s="198">
        <v>88.093000000000004</v>
      </c>
      <c r="T16" s="198">
        <v>88.007000000000005</v>
      </c>
      <c r="U16" s="198">
        <v>87.591999999999999</v>
      </c>
      <c r="V16" s="198">
        <v>86.924000000000007</v>
      </c>
      <c r="W16" s="198">
        <v>86.812651000000002</v>
      </c>
      <c r="X16" s="198">
        <v>86.850459000000001</v>
      </c>
      <c r="Y16" s="198">
        <v>86.966290000000001</v>
      </c>
      <c r="Z16" s="198">
        <v>87.474000000000004</v>
      </c>
      <c r="AA16" s="198">
        <v>87.326999999999998</v>
      </c>
      <c r="AB16" s="198">
        <v>87.54</v>
      </c>
      <c r="AC16" s="198">
        <v>87.885999999999996</v>
      </c>
      <c r="AD16" s="198">
        <v>87.709000000000003</v>
      </c>
      <c r="AF16" s="531"/>
    </row>
    <row r="17" spans="1:32" s="78" customFormat="1" ht="18" customHeight="1" x14ac:dyDescent="0.4">
      <c r="A17" s="83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97"/>
      <c r="R17" s="197"/>
      <c r="S17" s="197"/>
      <c r="T17" s="197"/>
      <c r="U17" s="197"/>
      <c r="V17" s="197"/>
      <c r="W17" s="197"/>
      <c r="X17" s="197"/>
      <c r="Y17" s="197"/>
      <c r="Z17" s="197"/>
      <c r="AA17" s="197"/>
      <c r="AB17" s="197"/>
      <c r="AC17" s="197"/>
      <c r="AD17" s="197"/>
      <c r="AF17" s="531"/>
    </row>
    <row r="18" spans="1:32" s="85" customFormat="1" ht="19.2" x14ac:dyDescent="0.6">
      <c r="A18" s="259" t="s">
        <v>75</v>
      </c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95"/>
      <c r="R18" s="195"/>
      <c r="S18" s="195"/>
      <c r="T18" s="195"/>
      <c r="U18" s="195"/>
      <c r="V18" s="195"/>
      <c r="W18" s="195"/>
      <c r="X18" s="195"/>
      <c r="Y18" s="195"/>
      <c r="Z18" s="195"/>
      <c r="AA18" s="195"/>
      <c r="AB18" s="195"/>
      <c r="AC18" s="195"/>
      <c r="AD18" s="195"/>
    </row>
    <row r="19" spans="1:32" s="85" customFormat="1" ht="18" customHeight="1" x14ac:dyDescent="0.3">
      <c r="A19" s="84" t="s">
        <v>198</v>
      </c>
      <c r="B19" s="199">
        <v>56.813508336956396</v>
      </c>
      <c r="C19" s="199">
        <v>59.02</v>
      </c>
      <c r="D19" s="199">
        <v>61.8</v>
      </c>
      <c r="E19" s="199">
        <v>66.12</v>
      </c>
      <c r="F19" s="199">
        <v>78.53</v>
      </c>
      <c r="G19" s="199">
        <v>78.62</v>
      </c>
      <c r="H19" s="199">
        <v>69.099999999999994</v>
      </c>
      <c r="I19" s="199">
        <v>56.18</v>
      </c>
      <c r="J19" s="199">
        <v>69.430000000000007</v>
      </c>
      <c r="K19" s="199">
        <v>70.14</v>
      </c>
      <c r="L19" s="199">
        <v>67.72</v>
      </c>
      <c r="M19" s="199">
        <v>63.2</v>
      </c>
      <c r="N19" s="199">
        <v>55.66</v>
      </c>
      <c r="O19" s="199">
        <v>57.9</v>
      </c>
      <c r="P19" s="199">
        <v>57.08</v>
      </c>
      <c r="Q19" s="199">
        <v>58.32</v>
      </c>
      <c r="R19" s="199">
        <v>60.38</v>
      </c>
      <c r="S19" s="199">
        <v>61.06</v>
      </c>
      <c r="T19" s="199">
        <v>60.36</v>
      </c>
      <c r="U19" s="199">
        <v>59.26</v>
      </c>
      <c r="V19" s="199">
        <v>56.55</v>
      </c>
      <c r="W19" s="199">
        <v>59.45</v>
      </c>
      <c r="X19" s="199">
        <v>57.57</v>
      </c>
      <c r="Y19" s="199">
        <v>54.67</v>
      </c>
      <c r="Z19" s="199">
        <v>52.5</v>
      </c>
      <c r="AA19" s="199">
        <v>54.1</v>
      </c>
      <c r="AB19" s="199">
        <v>54.86</v>
      </c>
      <c r="AC19" s="199">
        <v>56.01</v>
      </c>
      <c r="AD19" s="199">
        <v>55.65</v>
      </c>
      <c r="AF19" s="360"/>
    </row>
    <row r="20" spans="1:32" s="85" customFormat="1" ht="18" customHeight="1" x14ac:dyDescent="0.3">
      <c r="A20" s="84" t="s">
        <v>193</v>
      </c>
      <c r="B20" s="200">
        <v>58.141311117116906</v>
      </c>
      <c r="C20" s="200">
        <v>57.42</v>
      </c>
      <c r="D20" s="200">
        <v>59.7</v>
      </c>
      <c r="E20" s="200">
        <v>63.7</v>
      </c>
      <c r="F20" s="200">
        <v>66.89</v>
      </c>
      <c r="G20" s="200">
        <v>63.61</v>
      </c>
      <c r="H20" s="200">
        <v>56.95</v>
      </c>
      <c r="I20" s="200">
        <v>55.52</v>
      </c>
      <c r="J20" s="200">
        <v>59.7</v>
      </c>
      <c r="K20" s="200">
        <v>59.65</v>
      </c>
      <c r="L20" s="200">
        <v>58.49</v>
      </c>
      <c r="M20" s="200">
        <v>58.02</v>
      </c>
      <c r="N20" s="200">
        <v>54.86</v>
      </c>
      <c r="O20" s="200">
        <v>57.22</v>
      </c>
      <c r="P20" s="200">
        <v>55.24</v>
      </c>
      <c r="Q20" s="200">
        <v>54.74</v>
      </c>
      <c r="R20" s="200">
        <v>53.51</v>
      </c>
      <c r="S20" s="200">
        <v>55.08</v>
      </c>
      <c r="T20" s="200">
        <v>54.97</v>
      </c>
      <c r="U20" s="200">
        <v>54.98</v>
      </c>
      <c r="V20" s="200">
        <v>53.11</v>
      </c>
      <c r="W20" s="200">
        <v>51.68</v>
      </c>
      <c r="X20" s="200">
        <v>50.16</v>
      </c>
      <c r="Y20" s="200">
        <v>49.72</v>
      </c>
      <c r="Z20" s="200">
        <v>49.32</v>
      </c>
      <c r="AA20" s="200">
        <v>48.98</v>
      </c>
      <c r="AB20" s="200">
        <v>49.63</v>
      </c>
      <c r="AC20" s="200">
        <v>48.55</v>
      </c>
      <c r="AD20" s="200">
        <v>48.76</v>
      </c>
      <c r="AF20" s="360"/>
    </row>
    <row r="21" spans="1:32" s="85" customFormat="1" ht="18" customHeight="1" x14ac:dyDescent="0.3">
      <c r="A21" s="84" t="s">
        <v>485</v>
      </c>
      <c r="B21" s="200">
        <v>54.018647638743644</v>
      </c>
      <c r="C21" s="200">
        <v>53.26</v>
      </c>
      <c r="D21" s="200">
        <v>57.28</v>
      </c>
      <c r="E21" s="200">
        <v>61.27</v>
      </c>
      <c r="F21" s="200">
        <v>64.099999999999994</v>
      </c>
      <c r="G21" s="200">
        <v>60.82</v>
      </c>
      <c r="H21" s="200">
        <v>54.2</v>
      </c>
      <c r="I21" s="200">
        <v>52.77</v>
      </c>
      <c r="J21" s="200">
        <v>56.93</v>
      </c>
      <c r="K21" s="200">
        <v>56.84</v>
      </c>
      <c r="L21" s="200">
        <v>55.65</v>
      </c>
      <c r="M21" s="200">
        <v>55.14</v>
      </c>
      <c r="N21" s="200">
        <v>51.93</v>
      </c>
      <c r="O21" s="200">
        <v>54.64</v>
      </c>
      <c r="P21" s="200">
        <v>52.63</v>
      </c>
      <c r="Q21" s="200">
        <v>52.1</v>
      </c>
      <c r="R21" s="200">
        <v>50.95</v>
      </c>
      <c r="S21" s="200">
        <v>52.5</v>
      </c>
      <c r="T21" s="200">
        <v>52.36</v>
      </c>
      <c r="U21" s="200">
        <v>52.34</v>
      </c>
      <c r="V21" s="200">
        <v>50.43</v>
      </c>
      <c r="W21" s="200">
        <v>48.89</v>
      </c>
      <c r="X21" s="200">
        <v>47.34</v>
      </c>
      <c r="Y21" s="200">
        <v>46.9</v>
      </c>
      <c r="Z21" s="200">
        <v>46.49</v>
      </c>
      <c r="AA21" s="200">
        <v>46.09</v>
      </c>
      <c r="AB21" s="200">
        <v>46.73</v>
      </c>
      <c r="AC21" s="200">
        <v>45.63</v>
      </c>
      <c r="AD21" s="200">
        <v>45.82</v>
      </c>
    </row>
    <row r="22" spans="1:32" s="78" customFormat="1" ht="18" customHeight="1" x14ac:dyDescent="0.25">
      <c r="A22" s="83"/>
      <c r="B22" s="226"/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26"/>
      <c r="W22" s="226"/>
      <c r="X22" s="226"/>
      <c r="Y22" s="226"/>
      <c r="Z22" s="226"/>
      <c r="AA22" s="226"/>
      <c r="AB22" s="226"/>
      <c r="AC22" s="226"/>
      <c r="AD22" s="226"/>
    </row>
    <row r="23" spans="1:32" s="78" customFormat="1" ht="18" customHeight="1" x14ac:dyDescent="0.25">
      <c r="A23" s="82" t="s">
        <v>55</v>
      </c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226"/>
      <c r="V23" s="226"/>
      <c r="W23" s="226"/>
      <c r="X23" s="226"/>
      <c r="Y23" s="226"/>
      <c r="Z23" s="226"/>
      <c r="AA23" s="226"/>
      <c r="AB23" s="226"/>
      <c r="AC23" s="226"/>
      <c r="AD23" s="226"/>
    </row>
    <row r="24" spans="1:32" ht="18" customHeight="1" x14ac:dyDescent="0.25">
      <c r="A24" s="86"/>
      <c r="AA24" s="78"/>
      <c r="AB24" s="78"/>
      <c r="AC24" s="78"/>
      <c r="AD24" s="78"/>
    </row>
    <row r="25" spans="1:32" ht="18" customHeight="1" x14ac:dyDescent="0.25">
      <c r="A25" s="83" t="s">
        <v>111</v>
      </c>
      <c r="B25" s="201">
        <v>145.62</v>
      </c>
      <c r="C25" s="201">
        <v>137.32</v>
      </c>
      <c r="D25" s="201">
        <v>125.83</v>
      </c>
      <c r="E25" s="201">
        <v>124.72</v>
      </c>
      <c r="F25" s="201">
        <v>114.1</v>
      </c>
      <c r="G25" s="201">
        <v>87.62</v>
      </c>
      <c r="H25" s="201">
        <v>63.46</v>
      </c>
      <c r="I25" s="201">
        <v>70.08</v>
      </c>
      <c r="J25" s="201">
        <v>109.65</v>
      </c>
      <c r="K25" s="201">
        <v>107.85</v>
      </c>
      <c r="L25" s="201">
        <v>102.47</v>
      </c>
      <c r="M25" s="201">
        <v>96.21</v>
      </c>
      <c r="N25" s="201">
        <v>90.53</v>
      </c>
      <c r="O25" s="201">
        <v>110.97</v>
      </c>
      <c r="P25" s="201">
        <v>107.33</v>
      </c>
      <c r="Q25" s="201">
        <v>112.22</v>
      </c>
      <c r="R25" s="201">
        <v>108.54</v>
      </c>
      <c r="S25" s="201">
        <v>103.45</v>
      </c>
      <c r="T25" s="201">
        <v>99.37</v>
      </c>
      <c r="U25" s="201">
        <v>95.42</v>
      </c>
      <c r="V25" s="201">
        <v>88.12</v>
      </c>
      <c r="W25" s="201">
        <v>75</v>
      </c>
      <c r="X25" s="201">
        <v>73.930000000000007</v>
      </c>
      <c r="Y25" s="201">
        <v>70.37</v>
      </c>
      <c r="Z25" s="201">
        <v>72.08</v>
      </c>
      <c r="AA25" s="201">
        <v>68.91</v>
      </c>
      <c r="AB25" s="201">
        <v>65.040000000000006</v>
      </c>
      <c r="AC25" s="201">
        <v>64.150000000000006</v>
      </c>
      <c r="AD25" s="201">
        <v>60.72</v>
      </c>
    </row>
    <row r="26" spans="1:32" ht="18" customHeight="1" x14ac:dyDescent="0.25">
      <c r="A26" s="86"/>
      <c r="AA26" s="78"/>
      <c r="AB26" s="78"/>
      <c r="AC26" s="78"/>
      <c r="AD26" s="78"/>
    </row>
    <row r="27" spans="1:32" s="78" customFormat="1" ht="18" customHeight="1" x14ac:dyDescent="0.25">
      <c r="A27" s="83" t="s">
        <v>55</v>
      </c>
      <c r="B27" s="193">
        <v>12393</v>
      </c>
      <c r="C27" s="193">
        <v>11661</v>
      </c>
      <c r="D27" s="193">
        <v>10670</v>
      </c>
      <c r="E27" s="193">
        <v>10566</v>
      </c>
      <c r="F27" s="193">
        <v>9713</v>
      </c>
      <c r="G27" s="193">
        <v>7566</v>
      </c>
      <c r="H27" s="193">
        <v>5626</v>
      </c>
      <c r="I27" s="193">
        <v>6295</v>
      </c>
      <c r="J27" s="193">
        <v>9902</v>
      </c>
      <c r="K27" s="193">
        <v>9720</v>
      </c>
      <c r="L27" s="193">
        <v>9214</v>
      </c>
      <c r="M27" s="193">
        <v>8624</v>
      </c>
      <c r="N27" s="193">
        <v>8084</v>
      </c>
      <c r="O27" s="193">
        <v>9897</v>
      </c>
      <c r="P27" s="193">
        <v>9560</v>
      </c>
      <c r="Q27" s="193">
        <v>9974</v>
      </c>
      <c r="R27" s="193">
        <v>9581</v>
      </c>
      <c r="S27" s="193">
        <v>9113</v>
      </c>
      <c r="T27" s="193">
        <v>8745</v>
      </c>
      <c r="U27" s="193">
        <v>8358</v>
      </c>
      <c r="V27" s="193">
        <v>7660</v>
      </c>
      <c r="W27" s="193">
        <v>6511</v>
      </c>
      <c r="X27" s="193">
        <v>6421</v>
      </c>
      <c r="Y27" s="193">
        <v>6120</v>
      </c>
      <c r="Z27" s="193">
        <v>6305</v>
      </c>
      <c r="AA27" s="193">
        <v>6018</v>
      </c>
      <c r="AB27" s="193">
        <v>5694</v>
      </c>
      <c r="AC27" s="193">
        <v>5638</v>
      </c>
      <c r="AD27" s="193">
        <v>5326</v>
      </c>
    </row>
    <row r="28" spans="1:32" s="78" customFormat="1" ht="18" customHeight="1" x14ac:dyDescent="0.25">
      <c r="A28" s="83"/>
      <c r="B28" s="226"/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6"/>
      <c r="Y28" s="226"/>
      <c r="Z28" s="226"/>
      <c r="AA28" s="226"/>
      <c r="AB28" s="226"/>
      <c r="AC28" s="226"/>
      <c r="AD28" s="226"/>
    </row>
    <row r="29" spans="1:32" s="78" customFormat="1" ht="18" customHeight="1" x14ac:dyDescent="0.25">
      <c r="A29" s="92" t="s">
        <v>118</v>
      </c>
      <c r="B29" s="160">
        <v>2.5045874818108329</v>
      </c>
      <c r="C29" s="160">
        <v>2.3915012190874259</v>
      </c>
      <c r="D29" s="160">
        <v>2.1077051926298158</v>
      </c>
      <c r="E29" s="160">
        <v>1.9579277864992151</v>
      </c>
      <c r="F29" s="160">
        <v>1.7057856181791</v>
      </c>
      <c r="G29" s="160">
        <v>1.3774563747838391</v>
      </c>
      <c r="H29" s="160">
        <v>1.1143107989464442</v>
      </c>
      <c r="I29" s="160">
        <v>1.2622478386167146</v>
      </c>
      <c r="J29" s="160">
        <v>1.8366834170854272</v>
      </c>
      <c r="K29" s="160">
        <v>1.8080469404861692</v>
      </c>
      <c r="L29" s="160">
        <v>1.7519234057103779</v>
      </c>
      <c r="M29" s="160">
        <v>1.6582213029989656</v>
      </c>
      <c r="N29" s="160">
        <v>1.6502005103900839</v>
      </c>
      <c r="O29" s="160">
        <v>1.9393568682278923</v>
      </c>
      <c r="P29" s="160">
        <v>1.9429761042722664</v>
      </c>
      <c r="Q29" s="160">
        <v>2.0500548045305078</v>
      </c>
      <c r="R29" s="39">
        <v>2.0284059054382362</v>
      </c>
      <c r="S29" s="39">
        <v>1.8781771968046479</v>
      </c>
      <c r="T29" s="39">
        <v>1.8077132981626343</v>
      </c>
      <c r="U29" s="39">
        <v>1.7355401964350674</v>
      </c>
      <c r="V29" s="39">
        <v>1.6591978911692715</v>
      </c>
      <c r="W29" s="160">
        <v>1.4512383900928794</v>
      </c>
      <c r="X29" s="160">
        <v>1.4738835725677832</v>
      </c>
      <c r="Y29" s="39">
        <v>1.4153258246178602</v>
      </c>
      <c r="Z29" s="39">
        <v>1.4614760746147608</v>
      </c>
      <c r="AA29" s="39">
        <v>1.4069007758268681</v>
      </c>
      <c r="AB29" s="39">
        <v>1.3104976828531132</v>
      </c>
      <c r="AC29" s="39">
        <v>1.3213182286302783</v>
      </c>
      <c r="AD29" s="39">
        <v>1.2452830188679245</v>
      </c>
    </row>
    <row r="30" spans="1:32" s="78" customFormat="1" ht="18" customHeight="1" x14ac:dyDescent="0.25">
      <c r="A30" s="86"/>
      <c r="B30" s="86"/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</row>
    <row r="31" spans="1:32" ht="18" customHeight="1" x14ac:dyDescent="0.25">
      <c r="A31" s="256" t="s">
        <v>196</v>
      </c>
      <c r="B31" s="256"/>
      <c r="C31" s="256"/>
      <c r="D31" s="256"/>
      <c r="E31" s="256"/>
      <c r="F31" s="256"/>
      <c r="G31" s="256"/>
      <c r="H31" s="256"/>
      <c r="I31" s="256"/>
      <c r="J31" s="256"/>
      <c r="K31" s="256"/>
      <c r="L31" s="256"/>
      <c r="M31" s="256"/>
      <c r="N31" s="256"/>
      <c r="O31" s="256"/>
      <c r="P31" s="256"/>
      <c r="Q31" s="256"/>
      <c r="R31" s="256"/>
      <c r="AD31" s="78"/>
    </row>
    <row r="32" spans="1:32" ht="18" customHeight="1" x14ac:dyDescent="0.25">
      <c r="A32" s="256" t="s">
        <v>199</v>
      </c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  <c r="AD32" s="78"/>
    </row>
    <row r="33" spans="1:30" ht="18" customHeight="1" x14ac:dyDescent="0.25">
      <c r="A33" s="256"/>
      <c r="B33" s="256"/>
      <c r="C33" s="256"/>
      <c r="D33" s="256"/>
      <c r="E33" s="256"/>
      <c r="F33" s="256"/>
      <c r="G33" s="256"/>
      <c r="H33" s="256"/>
      <c r="I33" s="256"/>
      <c r="J33" s="256"/>
      <c r="K33" s="256"/>
      <c r="L33" s="256"/>
      <c r="M33" s="256"/>
      <c r="N33" s="256"/>
      <c r="O33" s="256"/>
      <c r="P33" s="256"/>
      <c r="Q33" s="256"/>
      <c r="R33" s="256"/>
      <c r="AD33" s="78"/>
    </row>
    <row r="34" spans="1:30" ht="18" customHeight="1" x14ac:dyDescent="0.25">
      <c r="AD34" s="78"/>
    </row>
    <row r="35" spans="1:30" ht="18" customHeight="1" x14ac:dyDescent="0.25">
      <c r="A35" s="158"/>
      <c r="B35" s="158"/>
      <c r="C35" s="158"/>
      <c r="D35" s="158"/>
      <c r="E35" s="158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  <c r="R35" s="158"/>
      <c r="AD35" s="78"/>
    </row>
    <row r="36" spans="1:30" ht="18" customHeight="1" x14ac:dyDescent="0.25">
      <c r="A36" s="158"/>
      <c r="B36" s="158"/>
      <c r="C36" s="158"/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AD36" s="78"/>
    </row>
    <row r="37" spans="1:30" ht="18" customHeight="1" x14ac:dyDescent="0.25">
      <c r="AD37" s="78"/>
    </row>
    <row r="38" spans="1:30" ht="18" customHeight="1" x14ac:dyDescent="0.25">
      <c r="AD38" s="78"/>
    </row>
    <row r="39" spans="1:30" ht="18" customHeight="1" x14ac:dyDescent="0.25">
      <c r="AD39" s="78"/>
    </row>
    <row r="40" spans="1:30" ht="18" customHeight="1" x14ac:dyDescent="0.25">
      <c r="AD40" s="78"/>
    </row>
    <row r="41" spans="1:30" ht="18" customHeight="1" x14ac:dyDescent="0.25">
      <c r="AD41" s="78"/>
    </row>
  </sheetData>
  <sheetProtection algorithmName="SHA-512" hashValue="dLFObRkdPu/RjgY4igxSaLRNqjaMiv3NNWLAiPSPTxnk0lYNYPLsYnwXzhq1AQjWMIC5R075/s4uzfGP3Zw8UA==" saltValue="KrppWdycbXJdG6ftYiR5lA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AE35"/>
  <sheetViews>
    <sheetView workbookViewId="0"/>
  </sheetViews>
  <sheetFormatPr defaultColWidth="8.81640625" defaultRowHeight="15.75" customHeight="1" outlineLevelCol="2" x14ac:dyDescent="0.3"/>
  <cols>
    <col min="1" max="1" width="60.08984375" style="88" customWidth="1"/>
    <col min="2" max="5" width="12.453125" style="88" customWidth="1"/>
    <col min="6" max="6" width="12.1796875" style="88" customWidth="1"/>
    <col min="7" max="7" width="11.90625" style="88" customWidth="1"/>
    <col min="8" max="11" width="11.90625" style="88" hidden="1" customWidth="1"/>
    <col min="12" max="12" width="11.1796875" style="88" hidden="1" customWidth="1" outlineLevel="1"/>
    <col min="13" max="13" width="11.81640625" style="88" hidden="1" customWidth="1" outlineLevel="1"/>
    <col min="14" max="14" width="12" style="88" hidden="1" customWidth="1" outlineLevel="2"/>
    <col min="15" max="15" width="11.54296875" style="88" hidden="1" customWidth="1" outlineLevel="1" collapsed="1"/>
    <col min="16" max="16" width="11" style="88" hidden="1" customWidth="1" outlineLevel="2"/>
    <col min="17" max="17" width="10.81640625" style="88" hidden="1" customWidth="1" outlineLevel="1" collapsed="1"/>
    <col min="18" max="18" width="10.453125" style="88" hidden="1" customWidth="1" outlineLevel="1"/>
    <col min="19" max="19" width="10.54296875" style="88" hidden="1" customWidth="1" outlineLevel="1"/>
    <col min="20" max="26" width="10.81640625" style="88" hidden="1" customWidth="1" outlineLevel="1"/>
    <col min="27" max="30" width="10.81640625" style="93" hidden="1" customWidth="1" outlineLevel="1"/>
    <col min="31" max="31" width="0" style="93" hidden="1" customWidth="1" collapsed="1"/>
    <col min="32" max="32" width="8.81640625" style="93" customWidth="1"/>
    <col min="33" max="16384" width="8.81640625" style="93"/>
  </cols>
  <sheetData>
    <row r="1" spans="1:30" s="88" customFormat="1" ht="18" customHeight="1" x14ac:dyDescent="0.3">
      <c r="A1" s="89" t="s">
        <v>23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7"/>
      <c r="T1" s="87"/>
      <c r="U1" s="87"/>
      <c r="V1" s="87"/>
      <c r="W1" s="87"/>
      <c r="X1" s="87"/>
      <c r="Y1" s="87"/>
      <c r="Z1" s="87"/>
    </row>
    <row r="2" spans="1:30" s="88" customFormat="1" ht="17.399999999999999" x14ac:dyDescent="0.3">
      <c r="A2" s="89" t="s">
        <v>76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7"/>
      <c r="T2" s="87"/>
      <c r="U2" s="87"/>
      <c r="V2" s="87"/>
      <c r="W2" s="87"/>
      <c r="X2" s="87"/>
      <c r="Y2" s="87"/>
      <c r="Z2" s="87"/>
    </row>
    <row r="3" spans="1:30" s="88" customFormat="1" ht="15.6" x14ac:dyDescent="0.3">
      <c r="A3" s="260" t="s">
        <v>9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87"/>
      <c r="T3" s="87"/>
      <c r="U3" s="87"/>
      <c r="V3" s="87"/>
      <c r="W3" s="87"/>
      <c r="X3" s="87"/>
      <c r="Y3" s="87"/>
      <c r="Z3" s="87"/>
    </row>
    <row r="4" spans="1:30" s="88" customFormat="1" ht="15.75" customHeight="1" x14ac:dyDescent="0.3">
      <c r="A4" s="90"/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</row>
    <row r="5" spans="1:30" s="78" customFormat="1" ht="19.2" x14ac:dyDescent="0.6">
      <c r="A5" s="40"/>
      <c r="B5" s="214" t="s">
        <v>498</v>
      </c>
      <c r="C5" s="214" t="s">
        <v>464</v>
      </c>
      <c r="D5" s="214" t="s">
        <v>449</v>
      </c>
      <c r="E5" s="214" t="s">
        <v>425</v>
      </c>
      <c r="F5" s="214" t="s">
        <v>336</v>
      </c>
      <c r="G5" s="214" t="s">
        <v>326</v>
      </c>
      <c r="H5" s="214" t="s">
        <v>315</v>
      </c>
      <c r="I5" s="214" t="s">
        <v>265</v>
      </c>
      <c r="J5" s="214" t="s">
        <v>264</v>
      </c>
      <c r="K5" s="214" t="s">
        <v>263</v>
      </c>
      <c r="L5" s="214" t="s">
        <v>258</v>
      </c>
      <c r="M5" s="214" t="s">
        <v>257</v>
      </c>
      <c r="N5" s="214" t="s">
        <v>242</v>
      </c>
      <c r="O5" s="214" t="s">
        <v>234</v>
      </c>
      <c r="P5" s="214" t="s">
        <v>231</v>
      </c>
      <c r="Q5" s="214" t="s">
        <v>227</v>
      </c>
      <c r="R5" s="214" t="s">
        <v>223</v>
      </c>
      <c r="S5" s="214" t="s">
        <v>219</v>
      </c>
      <c r="T5" s="214" t="s">
        <v>211</v>
      </c>
      <c r="U5" s="214" t="s">
        <v>208</v>
      </c>
      <c r="V5" s="214" t="s">
        <v>189</v>
      </c>
      <c r="W5" s="214" t="s">
        <v>188</v>
      </c>
      <c r="X5" s="214" t="s">
        <v>187</v>
      </c>
      <c r="Y5" s="214" t="s">
        <v>190</v>
      </c>
      <c r="Z5" s="214" t="s">
        <v>161</v>
      </c>
      <c r="AA5" s="214" t="s">
        <v>162</v>
      </c>
      <c r="AB5" s="214" t="s">
        <v>163</v>
      </c>
      <c r="AC5" s="214" t="s">
        <v>164</v>
      </c>
      <c r="AD5" s="214" t="s">
        <v>141</v>
      </c>
    </row>
    <row r="6" spans="1:30" s="88" customFormat="1" ht="15.75" customHeight="1" x14ac:dyDescent="0.3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</row>
    <row r="7" spans="1:30" s="88" customFormat="1" ht="15" x14ac:dyDescent="0.3">
      <c r="A7" s="92" t="s">
        <v>216</v>
      </c>
      <c r="B7" s="204">
        <v>1270</v>
      </c>
      <c r="C7" s="204">
        <v>1318</v>
      </c>
      <c r="D7" s="204">
        <v>1318</v>
      </c>
      <c r="E7" s="204">
        <v>1318</v>
      </c>
      <c r="F7" s="204">
        <v>1318</v>
      </c>
      <c r="G7" s="204">
        <v>1318</v>
      </c>
      <c r="H7" s="204">
        <v>1318</v>
      </c>
      <c r="I7" s="204">
        <v>1018</v>
      </c>
      <c r="J7" s="204">
        <v>1018</v>
      </c>
      <c r="K7" s="204">
        <v>1018</v>
      </c>
      <c r="L7" s="204">
        <v>1018</v>
      </c>
      <c r="M7" s="204">
        <v>1018</v>
      </c>
      <c r="N7" s="204">
        <v>1018</v>
      </c>
      <c r="O7" s="204">
        <v>1018</v>
      </c>
      <c r="P7" s="204">
        <v>1018</v>
      </c>
      <c r="Q7" s="204">
        <v>1018</v>
      </c>
      <c r="R7" s="204">
        <v>1018</v>
      </c>
      <c r="S7" s="204">
        <v>1003</v>
      </c>
      <c r="T7" s="204">
        <v>1128</v>
      </c>
      <c r="U7" s="204">
        <v>1008</v>
      </c>
      <c r="V7" s="204">
        <v>1008</v>
      </c>
      <c r="W7" s="204">
        <v>1008</v>
      </c>
      <c r="X7" s="204">
        <v>708</v>
      </c>
      <c r="Y7" s="204">
        <v>708</v>
      </c>
      <c r="Z7" s="204">
        <v>708</v>
      </c>
      <c r="AA7" s="204">
        <v>708</v>
      </c>
      <c r="AB7" s="204">
        <v>840</v>
      </c>
      <c r="AC7" s="204">
        <v>840</v>
      </c>
      <c r="AD7" s="204">
        <v>840</v>
      </c>
    </row>
    <row r="8" spans="1:30" s="88" customFormat="1" ht="16.8" x14ac:dyDescent="0.3">
      <c r="A8" s="92" t="s">
        <v>156</v>
      </c>
      <c r="B8" s="203">
        <v>0</v>
      </c>
      <c r="C8" s="203">
        <v>0</v>
      </c>
      <c r="D8" s="203">
        <v>0</v>
      </c>
      <c r="E8" s="203">
        <v>0</v>
      </c>
      <c r="F8" s="203">
        <v>0</v>
      </c>
      <c r="G8" s="203">
        <v>0</v>
      </c>
      <c r="H8" s="203">
        <v>0</v>
      </c>
      <c r="I8" s="203">
        <v>0</v>
      </c>
      <c r="J8" s="203">
        <v>0</v>
      </c>
      <c r="K8" s="203">
        <v>0</v>
      </c>
      <c r="L8" s="203">
        <v>0</v>
      </c>
      <c r="M8" s="203">
        <v>0</v>
      </c>
      <c r="N8" s="203">
        <v>0</v>
      </c>
      <c r="O8" s="203">
        <v>0</v>
      </c>
      <c r="P8" s="203">
        <v>0</v>
      </c>
      <c r="Q8" s="203">
        <v>0</v>
      </c>
      <c r="R8" s="203">
        <v>0</v>
      </c>
      <c r="S8" s="203">
        <v>0</v>
      </c>
      <c r="T8" s="203">
        <v>0</v>
      </c>
      <c r="U8" s="203">
        <v>0</v>
      </c>
      <c r="V8" s="203">
        <v>0</v>
      </c>
      <c r="W8" s="202">
        <v>0</v>
      </c>
      <c r="X8" s="202">
        <v>0</v>
      </c>
      <c r="Y8" s="202">
        <v>0</v>
      </c>
      <c r="Z8" s="202">
        <v>0</v>
      </c>
      <c r="AA8" s="202">
        <v>0</v>
      </c>
      <c r="AB8" s="202">
        <v>0</v>
      </c>
      <c r="AC8" s="202">
        <v>0</v>
      </c>
      <c r="AD8" s="202">
        <v>0</v>
      </c>
    </row>
    <row r="9" spans="1:30" s="88" customFormat="1" ht="16.8" hidden="1" x14ac:dyDescent="0.3">
      <c r="A9" s="92" t="s">
        <v>150</v>
      </c>
      <c r="B9" s="203">
        <v>0</v>
      </c>
      <c r="C9" s="203">
        <v>0</v>
      </c>
      <c r="D9" s="203">
        <v>0</v>
      </c>
      <c r="E9" s="203">
        <v>0</v>
      </c>
      <c r="F9" s="203">
        <v>0</v>
      </c>
      <c r="G9" s="203">
        <v>0</v>
      </c>
      <c r="H9" s="203">
        <v>0</v>
      </c>
      <c r="I9" s="203">
        <v>0</v>
      </c>
      <c r="J9" s="203">
        <v>0</v>
      </c>
      <c r="K9" s="203">
        <v>0</v>
      </c>
      <c r="L9" s="203">
        <v>0</v>
      </c>
      <c r="M9" s="203">
        <v>0</v>
      </c>
      <c r="N9" s="203">
        <v>0</v>
      </c>
      <c r="O9" s="203">
        <v>0</v>
      </c>
      <c r="P9" s="203">
        <v>0</v>
      </c>
      <c r="Q9" s="203">
        <v>0</v>
      </c>
      <c r="R9" s="203">
        <v>0</v>
      </c>
      <c r="S9" s="203">
        <v>0</v>
      </c>
      <c r="T9" s="203">
        <v>0</v>
      </c>
      <c r="U9" s="203">
        <v>0</v>
      </c>
      <c r="V9" s="203">
        <v>0</v>
      </c>
      <c r="W9" s="203">
        <v>18</v>
      </c>
      <c r="X9" s="203">
        <v>12</v>
      </c>
      <c r="Y9" s="203">
        <v>12</v>
      </c>
      <c r="Z9" s="203">
        <v>12</v>
      </c>
      <c r="AA9" s="203">
        <v>12</v>
      </c>
      <c r="AB9" s="203">
        <v>12</v>
      </c>
      <c r="AC9" s="203">
        <v>12</v>
      </c>
      <c r="AD9" s="203">
        <v>12</v>
      </c>
    </row>
    <row r="10" spans="1:30" s="98" customFormat="1" ht="15.6" x14ac:dyDescent="0.3">
      <c r="A10" s="96" t="s">
        <v>217</v>
      </c>
      <c r="B10" s="127">
        <v>1270</v>
      </c>
      <c r="C10" s="127">
        <v>1318</v>
      </c>
      <c r="D10" s="127">
        <v>1318</v>
      </c>
      <c r="E10" s="127">
        <v>1318</v>
      </c>
      <c r="F10" s="127">
        <v>1318</v>
      </c>
      <c r="G10" s="127">
        <v>1318</v>
      </c>
      <c r="H10" s="127">
        <v>1318</v>
      </c>
      <c r="I10" s="127">
        <v>1018</v>
      </c>
      <c r="J10" s="127">
        <v>1018</v>
      </c>
      <c r="K10" s="127">
        <v>1018</v>
      </c>
      <c r="L10" s="127">
        <v>1018</v>
      </c>
      <c r="M10" s="127">
        <v>1018</v>
      </c>
      <c r="N10" s="127">
        <v>1018</v>
      </c>
      <c r="O10" s="127">
        <v>1018</v>
      </c>
      <c r="P10" s="127">
        <v>1018</v>
      </c>
      <c r="Q10" s="127">
        <v>1018</v>
      </c>
      <c r="R10" s="127">
        <v>1018</v>
      </c>
      <c r="S10" s="127">
        <v>1003</v>
      </c>
      <c r="T10" s="127">
        <v>1128</v>
      </c>
      <c r="U10" s="127">
        <v>1008</v>
      </c>
      <c r="V10" s="127">
        <v>1008</v>
      </c>
      <c r="W10" s="127">
        <v>1026</v>
      </c>
      <c r="X10" s="127">
        <v>720</v>
      </c>
      <c r="Y10" s="127">
        <v>720</v>
      </c>
      <c r="Z10" s="127">
        <v>720</v>
      </c>
      <c r="AA10" s="127">
        <v>720</v>
      </c>
      <c r="AB10" s="127">
        <v>852</v>
      </c>
      <c r="AC10" s="127">
        <v>852</v>
      </c>
      <c r="AD10" s="127">
        <v>852</v>
      </c>
    </row>
    <row r="11" spans="1:30" s="88" customFormat="1" ht="15" x14ac:dyDescent="0.3">
      <c r="A11" s="92"/>
      <c r="B11" s="202"/>
      <c r="C11" s="202"/>
      <c r="D11" s="202"/>
      <c r="E11" s="202"/>
      <c r="F11" s="202"/>
      <c r="G11" s="202"/>
      <c r="H11" s="202"/>
      <c r="I11" s="202"/>
      <c r="J11" s="202"/>
      <c r="K11" s="202"/>
      <c r="L11" s="202"/>
      <c r="M11" s="202"/>
      <c r="N11" s="202"/>
      <c r="O11" s="202"/>
      <c r="P11" s="202"/>
      <c r="Q11" s="202"/>
      <c r="R11" s="202"/>
      <c r="S11" s="202"/>
      <c r="T11" s="202"/>
      <c r="U11" s="202"/>
      <c r="V11" s="202"/>
      <c r="W11" s="202"/>
      <c r="X11" s="202"/>
      <c r="Y11" s="202"/>
      <c r="Z11" s="202"/>
      <c r="AA11" s="202"/>
      <c r="AB11" s="202"/>
      <c r="AC11" s="202"/>
      <c r="AD11" s="202"/>
    </row>
    <row r="12" spans="1:30" s="88" customFormat="1" ht="16.8" x14ac:dyDescent="0.3">
      <c r="A12" s="92" t="s">
        <v>148</v>
      </c>
      <c r="B12" s="203">
        <v>675</v>
      </c>
      <c r="C12" s="203">
        <v>675</v>
      </c>
      <c r="D12" s="203">
        <v>675</v>
      </c>
      <c r="E12" s="203">
        <v>675</v>
      </c>
      <c r="F12" s="203">
        <v>675</v>
      </c>
      <c r="G12" s="203">
        <v>675</v>
      </c>
      <c r="H12" s="203">
        <v>625</v>
      </c>
      <c r="I12" s="203">
        <v>475</v>
      </c>
      <c r="J12" s="203">
        <v>475</v>
      </c>
      <c r="K12" s="203">
        <v>425</v>
      </c>
      <c r="L12" s="203">
        <v>425</v>
      </c>
      <c r="M12" s="203">
        <v>425</v>
      </c>
      <c r="N12" s="203">
        <v>300</v>
      </c>
      <c r="O12" s="203">
        <v>300</v>
      </c>
      <c r="P12" s="203">
        <v>300</v>
      </c>
      <c r="Q12" s="203">
        <v>300</v>
      </c>
      <c r="R12" s="203">
        <v>300</v>
      </c>
      <c r="S12" s="203">
        <v>300</v>
      </c>
      <c r="T12" s="203">
        <v>300</v>
      </c>
      <c r="U12" s="203">
        <v>300</v>
      </c>
      <c r="V12" s="203">
        <v>300</v>
      </c>
      <c r="W12" s="203">
        <v>300</v>
      </c>
      <c r="X12" s="203">
        <v>300</v>
      </c>
      <c r="Y12" s="203">
        <v>300</v>
      </c>
      <c r="Z12" s="203">
        <v>300</v>
      </c>
      <c r="AA12" s="202">
        <v>150</v>
      </c>
      <c r="AB12" s="202">
        <v>150</v>
      </c>
      <c r="AC12" s="202">
        <v>150</v>
      </c>
      <c r="AD12" s="202">
        <v>150</v>
      </c>
    </row>
    <row r="13" spans="1:30" s="88" customFormat="1" ht="16.8" hidden="1" x14ac:dyDescent="0.3">
      <c r="A13" s="92" t="s">
        <v>149</v>
      </c>
      <c r="B13" s="203">
        <v>0</v>
      </c>
      <c r="C13" s="203">
        <v>0</v>
      </c>
      <c r="D13" s="203">
        <v>0</v>
      </c>
      <c r="E13" s="203">
        <v>0</v>
      </c>
      <c r="F13" s="203">
        <v>0</v>
      </c>
      <c r="G13" s="203">
        <v>0</v>
      </c>
      <c r="H13" s="203">
        <v>0</v>
      </c>
      <c r="I13" s="203">
        <v>0</v>
      </c>
      <c r="J13" s="203">
        <v>0</v>
      </c>
      <c r="K13" s="203">
        <v>0</v>
      </c>
      <c r="L13" s="203">
        <v>0</v>
      </c>
      <c r="M13" s="203">
        <v>0</v>
      </c>
      <c r="N13" s="203">
        <v>0</v>
      </c>
      <c r="O13" s="203">
        <v>0</v>
      </c>
      <c r="P13" s="203">
        <v>0</v>
      </c>
      <c r="Q13" s="203">
        <v>0</v>
      </c>
      <c r="R13" s="203">
        <v>0</v>
      </c>
      <c r="S13" s="203">
        <v>0</v>
      </c>
      <c r="T13" s="203">
        <v>0</v>
      </c>
      <c r="U13" s="203">
        <v>0</v>
      </c>
      <c r="V13" s="203">
        <v>0</v>
      </c>
      <c r="W13" s="203">
        <v>0</v>
      </c>
      <c r="X13" s="203">
        <v>0</v>
      </c>
      <c r="Y13" s="203">
        <v>0</v>
      </c>
      <c r="Z13" s="203">
        <v>0</v>
      </c>
      <c r="AA13" s="203">
        <v>10</v>
      </c>
      <c r="AB13" s="203">
        <v>22</v>
      </c>
      <c r="AC13" s="203">
        <v>59</v>
      </c>
      <c r="AD13" s="203">
        <v>59</v>
      </c>
    </row>
    <row r="14" spans="1:30" s="98" customFormat="1" ht="15.6" x14ac:dyDescent="0.3">
      <c r="A14" s="96" t="s">
        <v>191</v>
      </c>
      <c r="B14" s="127">
        <v>1945</v>
      </c>
      <c r="C14" s="127">
        <v>1993</v>
      </c>
      <c r="D14" s="127">
        <v>1993</v>
      </c>
      <c r="E14" s="127">
        <v>1993</v>
      </c>
      <c r="F14" s="127">
        <v>1993</v>
      </c>
      <c r="G14" s="127">
        <v>1993</v>
      </c>
      <c r="H14" s="127">
        <v>1943</v>
      </c>
      <c r="I14" s="127">
        <v>1493</v>
      </c>
      <c r="J14" s="127">
        <v>1493</v>
      </c>
      <c r="K14" s="127">
        <v>1443</v>
      </c>
      <c r="L14" s="127">
        <v>1443</v>
      </c>
      <c r="M14" s="127">
        <v>1443</v>
      </c>
      <c r="N14" s="127">
        <v>1318</v>
      </c>
      <c r="O14" s="127">
        <v>1318</v>
      </c>
      <c r="P14" s="127">
        <v>1318</v>
      </c>
      <c r="Q14" s="127">
        <v>1318</v>
      </c>
      <c r="R14" s="127">
        <v>1318</v>
      </c>
      <c r="S14" s="127">
        <v>1303</v>
      </c>
      <c r="T14" s="127">
        <v>1428</v>
      </c>
      <c r="U14" s="127">
        <v>1308</v>
      </c>
      <c r="V14" s="127">
        <v>1308</v>
      </c>
      <c r="W14" s="127">
        <v>1326</v>
      </c>
      <c r="X14" s="127">
        <v>1020</v>
      </c>
      <c r="Y14" s="127">
        <v>1020</v>
      </c>
      <c r="Z14" s="127">
        <v>1020</v>
      </c>
      <c r="AA14" s="127">
        <v>880</v>
      </c>
      <c r="AB14" s="127">
        <v>1024</v>
      </c>
      <c r="AC14" s="127">
        <v>1061</v>
      </c>
      <c r="AD14" s="127">
        <v>1061</v>
      </c>
    </row>
    <row r="15" spans="1:30" s="88" customFormat="1" ht="15" x14ac:dyDescent="0.3">
      <c r="A15" s="92"/>
      <c r="B15" s="202"/>
      <c r="C15" s="202"/>
      <c r="D15" s="202"/>
      <c r="E15" s="202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P15" s="202"/>
      <c r="Q15" s="202"/>
      <c r="R15" s="202"/>
      <c r="S15" s="202"/>
      <c r="T15" s="202"/>
      <c r="U15" s="202"/>
      <c r="V15" s="202"/>
      <c r="W15" s="202"/>
      <c r="X15" s="202"/>
      <c r="Y15" s="202"/>
      <c r="Z15" s="202"/>
      <c r="AA15" s="202"/>
      <c r="AB15" s="202"/>
      <c r="AC15" s="202"/>
      <c r="AD15" s="202"/>
    </row>
    <row r="16" spans="1:30" s="88" customFormat="1" ht="15" x14ac:dyDescent="0.3">
      <c r="A16" s="92" t="s">
        <v>72</v>
      </c>
      <c r="B16" s="202">
        <v>4835</v>
      </c>
      <c r="C16" s="202">
        <v>5012</v>
      </c>
      <c r="D16" s="202">
        <v>5240</v>
      </c>
      <c r="E16" s="202">
        <v>5601</v>
      </c>
      <c r="F16" s="202">
        <v>6685</v>
      </c>
      <c r="G16" s="202">
        <v>6789</v>
      </c>
      <c r="H16" s="202">
        <v>6126</v>
      </c>
      <c r="I16" s="202">
        <v>5047</v>
      </c>
      <c r="J16" s="202">
        <v>6269</v>
      </c>
      <c r="K16" s="202">
        <v>6321</v>
      </c>
      <c r="L16" s="202">
        <v>6090</v>
      </c>
      <c r="M16" s="202">
        <v>5665</v>
      </c>
      <c r="N16" s="202">
        <v>4970</v>
      </c>
      <c r="O16" s="202">
        <v>5164</v>
      </c>
      <c r="P16" s="202">
        <v>5084</v>
      </c>
      <c r="Q16" s="202">
        <v>5183</v>
      </c>
      <c r="R16" s="202">
        <v>5330</v>
      </c>
      <c r="S16" s="202">
        <v>5379</v>
      </c>
      <c r="T16" s="202">
        <v>5312</v>
      </c>
      <c r="U16" s="202">
        <v>5191</v>
      </c>
      <c r="V16" s="202">
        <v>4916</v>
      </c>
      <c r="W16" s="202">
        <v>5161</v>
      </c>
      <c r="X16" s="202">
        <v>5000</v>
      </c>
      <c r="Y16" s="202">
        <v>4755</v>
      </c>
      <c r="Z16" s="202">
        <v>4592</v>
      </c>
      <c r="AA16" s="202">
        <v>4724</v>
      </c>
      <c r="AB16" s="202">
        <v>4802</v>
      </c>
      <c r="AC16" s="202">
        <v>4923</v>
      </c>
      <c r="AD16" s="202">
        <v>4879</v>
      </c>
    </row>
    <row r="17" spans="1:30" s="88" customFormat="1" ht="15" x14ac:dyDescent="0.3">
      <c r="A17" s="92" t="s">
        <v>225</v>
      </c>
      <c r="B17" s="202">
        <v>0</v>
      </c>
      <c r="C17" s="202">
        <v>0</v>
      </c>
      <c r="D17" s="202">
        <v>0</v>
      </c>
      <c r="E17" s="202">
        <v>0</v>
      </c>
      <c r="F17" s="202">
        <v>0</v>
      </c>
      <c r="G17" s="202">
        <v>0</v>
      </c>
      <c r="H17" s="202">
        <v>0</v>
      </c>
      <c r="I17" s="202">
        <v>0</v>
      </c>
      <c r="J17" s="202">
        <v>0</v>
      </c>
      <c r="K17" s="202">
        <v>0</v>
      </c>
      <c r="L17" s="202">
        <v>0</v>
      </c>
      <c r="M17" s="202">
        <v>0</v>
      </c>
      <c r="N17" s="202">
        <v>2</v>
      </c>
      <c r="O17" s="202">
        <v>0</v>
      </c>
      <c r="P17" s="202">
        <v>0</v>
      </c>
      <c r="Q17" s="202">
        <v>0</v>
      </c>
      <c r="R17" s="202">
        <v>4</v>
      </c>
      <c r="S17" s="202" t="e">
        <v>#REF!</v>
      </c>
      <c r="T17" s="202" t="e">
        <v>#REF!</v>
      </c>
      <c r="U17" s="202" t="e">
        <v>#REF!</v>
      </c>
      <c r="V17" s="202" t="e">
        <v>#REF!</v>
      </c>
      <c r="W17" s="202" t="e">
        <v>#REF!</v>
      </c>
      <c r="X17" s="202" t="e">
        <v>#REF!</v>
      </c>
      <c r="Y17" s="202" t="e">
        <v>#REF!</v>
      </c>
      <c r="Z17" s="202" t="e">
        <v>#REF!</v>
      </c>
      <c r="AA17" s="202" t="e">
        <v>#REF!</v>
      </c>
      <c r="AB17" s="202" t="e">
        <v>#REF!</v>
      </c>
      <c r="AC17" s="202" t="e">
        <v>#REF!</v>
      </c>
      <c r="AD17" s="202" t="e">
        <v>#REF!</v>
      </c>
    </row>
    <row r="18" spans="1:30" s="88" customFormat="1" ht="15" x14ac:dyDescent="0.3">
      <c r="A18" s="92" t="s">
        <v>151</v>
      </c>
      <c r="B18" s="202"/>
      <c r="C18" s="202"/>
      <c r="D18" s="202"/>
      <c r="E18" s="202"/>
      <c r="F18" s="202"/>
      <c r="G18" s="202"/>
      <c r="H18" s="202"/>
      <c r="I18" s="202"/>
      <c r="J18" s="202"/>
      <c r="K18" s="202"/>
      <c r="L18" s="202"/>
      <c r="M18" s="202"/>
      <c r="N18" s="202"/>
      <c r="O18" s="202"/>
      <c r="P18" s="202"/>
      <c r="Q18" s="202"/>
      <c r="R18" s="202"/>
      <c r="S18" s="202"/>
      <c r="T18" s="202"/>
      <c r="U18" s="202"/>
      <c r="V18" s="202"/>
      <c r="W18" s="202"/>
      <c r="X18" s="202"/>
      <c r="Y18" s="202"/>
      <c r="Z18" s="202"/>
      <c r="AA18" s="202"/>
      <c r="AB18" s="202"/>
      <c r="AC18" s="202"/>
      <c r="AD18" s="202"/>
    </row>
    <row r="19" spans="1:30" s="88" customFormat="1" ht="15" hidden="1" x14ac:dyDescent="0.3">
      <c r="A19" s="92" t="s">
        <v>152</v>
      </c>
      <c r="B19" s="202">
        <v>0</v>
      </c>
      <c r="C19" s="202">
        <v>0</v>
      </c>
      <c r="D19" s="202">
        <v>0</v>
      </c>
      <c r="E19" s="202">
        <v>0</v>
      </c>
      <c r="F19" s="202">
        <v>0</v>
      </c>
      <c r="G19" s="202">
        <v>0</v>
      </c>
      <c r="H19" s="202">
        <v>0</v>
      </c>
      <c r="I19" s="202">
        <v>0</v>
      </c>
      <c r="J19" s="202">
        <v>0</v>
      </c>
      <c r="K19" s="202">
        <v>0</v>
      </c>
      <c r="L19" s="202">
        <v>0</v>
      </c>
      <c r="M19" s="202">
        <v>0</v>
      </c>
      <c r="N19" s="202">
        <v>0</v>
      </c>
      <c r="O19" s="202">
        <v>0</v>
      </c>
      <c r="P19" s="202">
        <v>0</v>
      </c>
      <c r="Q19" s="202">
        <v>0</v>
      </c>
      <c r="R19" s="202">
        <v>0</v>
      </c>
      <c r="S19" s="202">
        <v>0</v>
      </c>
      <c r="T19" s="202">
        <v>0</v>
      </c>
      <c r="U19" s="202">
        <v>0</v>
      </c>
      <c r="V19" s="202">
        <v>0</v>
      </c>
      <c r="W19" s="202">
        <v>0</v>
      </c>
      <c r="X19" s="202">
        <v>0</v>
      </c>
      <c r="Y19" s="202">
        <v>0</v>
      </c>
      <c r="Z19" s="202">
        <v>0</v>
      </c>
      <c r="AA19" s="202">
        <v>0</v>
      </c>
      <c r="AB19" s="202">
        <v>0</v>
      </c>
      <c r="AC19" s="202">
        <v>0</v>
      </c>
      <c r="AD19" s="202">
        <v>2</v>
      </c>
    </row>
    <row r="20" spans="1:30" s="88" customFormat="1" ht="16.8" x14ac:dyDescent="0.3">
      <c r="A20" s="92" t="s">
        <v>245</v>
      </c>
      <c r="B20" s="203">
        <v>113</v>
      </c>
      <c r="C20" s="203">
        <v>-136</v>
      </c>
      <c r="D20" s="203">
        <v>-178</v>
      </c>
      <c r="E20" s="203">
        <v>-205</v>
      </c>
      <c r="F20" s="203">
        <v>-990</v>
      </c>
      <c r="G20" s="203">
        <v>-1296</v>
      </c>
      <c r="H20" s="203">
        <v>-1077</v>
      </c>
      <c r="I20" s="203">
        <v>-60</v>
      </c>
      <c r="J20" s="203">
        <v>-879</v>
      </c>
      <c r="K20" s="203">
        <v>-945</v>
      </c>
      <c r="L20" s="203">
        <v>-830</v>
      </c>
      <c r="M20" s="203">
        <v>-464</v>
      </c>
      <c r="N20" s="203">
        <v>-72</v>
      </c>
      <c r="O20" s="203">
        <v>-61</v>
      </c>
      <c r="P20" s="203">
        <v>-164</v>
      </c>
      <c r="Q20" s="203">
        <v>-318</v>
      </c>
      <c r="R20" s="203">
        <v>-606</v>
      </c>
      <c r="S20" s="203">
        <v>-527</v>
      </c>
      <c r="T20" s="203">
        <v>-481</v>
      </c>
      <c r="U20" s="203">
        <v>-384</v>
      </c>
      <c r="V20" s="203">
        <v>-306</v>
      </c>
      <c r="W20" s="203">
        <v>-669</v>
      </c>
      <c r="X20" s="203">
        <v>-639</v>
      </c>
      <c r="Y20" s="203">
        <v>-426</v>
      </c>
      <c r="Z20" s="203">
        <v>-278</v>
      </c>
      <c r="AA20" s="203">
        <v>-445</v>
      </c>
      <c r="AB20" s="203">
        <v>-457</v>
      </c>
      <c r="AC20" s="203">
        <v>-656</v>
      </c>
      <c r="AD20" s="203">
        <v>-604</v>
      </c>
    </row>
    <row r="21" spans="1:30" s="98" customFormat="1" ht="17.399999999999999" x14ac:dyDescent="0.3">
      <c r="A21" s="96" t="s">
        <v>153</v>
      </c>
      <c r="B21" s="97">
        <v>6893</v>
      </c>
      <c r="C21" s="97">
        <v>6869</v>
      </c>
      <c r="D21" s="97">
        <v>7055</v>
      </c>
      <c r="E21" s="97">
        <v>7389</v>
      </c>
      <c r="F21" s="97">
        <v>7688</v>
      </c>
      <c r="G21" s="97">
        <v>7486</v>
      </c>
      <c r="H21" s="97">
        <v>6992</v>
      </c>
      <c r="I21" s="97">
        <v>6480</v>
      </c>
      <c r="J21" s="97">
        <v>6883</v>
      </c>
      <c r="K21" s="97">
        <v>6819</v>
      </c>
      <c r="L21" s="97">
        <v>6703</v>
      </c>
      <c r="M21" s="97">
        <v>6644</v>
      </c>
      <c r="N21" s="97">
        <v>6218</v>
      </c>
      <c r="O21" s="97">
        <v>6421</v>
      </c>
      <c r="P21" s="97">
        <v>6238</v>
      </c>
      <c r="Q21" s="97">
        <v>6183</v>
      </c>
      <c r="R21" s="97">
        <v>6046</v>
      </c>
      <c r="S21" s="97" t="e">
        <v>#REF!</v>
      </c>
      <c r="T21" s="97" t="e">
        <v>#REF!</v>
      </c>
      <c r="U21" s="97" t="e">
        <v>#REF!</v>
      </c>
      <c r="V21" s="97" t="e">
        <v>#REF!</v>
      </c>
      <c r="W21" s="97" t="e">
        <v>#REF!</v>
      </c>
      <c r="X21" s="97" t="e">
        <v>#REF!</v>
      </c>
      <c r="Y21" s="97" t="e">
        <v>#REF!</v>
      </c>
      <c r="Z21" s="97" t="e">
        <v>#REF!</v>
      </c>
      <c r="AA21" s="97" t="e">
        <v>#REF!</v>
      </c>
      <c r="AB21" s="97" t="e">
        <v>#REF!</v>
      </c>
      <c r="AC21" s="97" t="e">
        <v>#REF!</v>
      </c>
      <c r="AD21" s="97" t="e">
        <v>#REF!</v>
      </c>
    </row>
    <row r="22" spans="1:30" s="98" customFormat="1" ht="17.399999999999999" x14ac:dyDescent="0.3">
      <c r="A22" s="96"/>
      <c r="B22" s="97"/>
      <c r="C22" s="97"/>
      <c r="D22" s="97"/>
      <c r="E22" s="97"/>
      <c r="F22" s="97"/>
      <c r="G22" s="97"/>
      <c r="H22" s="97"/>
      <c r="I22" s="97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U22" s="97"/>
      <c r="V22" s="97"/>
      <c r="W22" s="97"/>
      <c r="X22" s="97"/>
      <c r="Y22" s="97"/>
      <c r="Z22" s="97"/>
      <c r="AA22" s="97"/>
      <c r="AB22" s="97"/>
      <c r="AC22" s="97"/>
      <c r="AD22" s="97"/>
    </row>
    <row r="23" spans="1:30" s="98" customFormat="1" ht="17.399999999999999" hidden="1" x14ac:dyDescent="0.3">
      <c r="A23" s="92" t="s">
        <v>151</v>
      </c>
      <c r="B23" s="97"/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U23" s="97"/>
      <c r="V23" s="97"/>
      <c r="W23" s="97"/>
      <c r="X23" s="97"/>
      <c r="Y23" s="97"/>
      <c r="Z23" s="97"/>
      <c r="AA23" s="97"/>
      <c r="AB23" s="97"/>
      <c r="AC23" s="97"/>
      <c r="AD23" s="97"/>
    </row>
    <row r="24" spans="1:30" s="88" customFormat="1" ht="16.8" hidden="1" x14ac:dyDescent="0.3">
      <c r="A24" s="124" t="s">
        <v>149</v>
      </c>
      <c r="B24" s="203">
        <v>0</v>
      </c>
      <c r="C24" s="203">
        <v>0</v>
      </c>
      <c r="D24" s="203">
        <v>0</v>
      </c>
      <c r="E24" s="203">
        <v>0</v>
      </c>
      <c r="F24" s="203">
        <v>0</v>
      </c>
      <c r="G24" s="203">
        <v>0</v>
      </c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  <c r="W24" s="203">
        <v>0</v>
      </c>
      <c r="X24" s="203">
        <v>0</v>
      </c>
      <c r="Y24" s="203">
        <v>0</v>
      </c>
      <c r="Z24" s="203">
        <v>0</v>
      </c>
      <c r="AA24" s="203">
        <v>-10</v>
      </c>
      <c r="AB24" s="203">
        <v>-22</v>
      </c>
      <c r="AC24" s="203">
        <v>-59</v>
      </c>
      <c r="AD24" s="203">
        <v>-59</v>
      </c>
    </row>
    <row r="25" spans="1:30" s="98" customFormat="1" ht="17.399999999999999" hidden="1" x14ac:dyDescent="0.3">
      <c r="A25" s="96" t="s">
        <v>154</v>
      </c>
      <c r="B25" s="97">
        <v>6893</v>
      </c>
      <c r="C25" s="97">
        <v>6869</v>
      </c>
      <c r="D25" s="97">
        <v>7055</v>
      </c>
      <c r="E25" s="97">
        <v>7389</v>
      </c>
      <c r="F25" s="97">
        <v>7688</v>
      </c>
      <c r="G25" s="97">
        <v>7486</v>
      </c>
      <c r="H25" s="97">
        <v>6992</v>
      </c>
      <c r="I25" s="97">
        <v>6480</v>
      </c>
      <c r="J25" s="97">
        <v>6883</v>
      </c>
      <c r="K25" s="97">
        <v>6819</v>
      </c>
      <c r="L25" s="97">
        <v>6703</v>
      </c>
      <c r="M25" s="97">
        <v>6644</v>
      </c>
      <c r="N25" s="97">
        <v>6218</v>
      </c>
      <c r="O25" s="97">
        <v>6421</v>
      </c>
      <c r="P25" s="97">
        <v>6238</v>
      </c>
      <c r="Q25" s="97">
        <v>6183</v>
      </c>
      <c r="R25" s="97">
        <v>6046</v>
      </c>
      <c r="S25" s="97" t="e">
        <v>#REF!</v>
      </c>
      <c r="T25" s="97" t="e">
        <v>#REF!</v>
      </c>
      <c r="U25" s="97" t="e">
        <v>#REF!</v>
      </c>
      <c r="V25" s="97" t="e">
        <v>#REF!</v>
      </c>
      <c r="W25" s="97" t="e">
        <v>#REF!</v>
      </c>
      <c r="X25" s="97" t="e">
        <v>#REF!</v>
      </c>
      <c r="Y25" s="97" t="e">
        <v>#REF!</v>
      </c>
      <c r="Z25" s="97" t="e">
        <v>#REF!</v>
      </c>
      <c r="AA25" s="97" t="e">
        <v>#REF!</v>
      </c>
      <c r="AB25" s="97" t="e">
        <v>#REF!</v>
      </c>
      <c r="AC25" s="97" t="e">
        <v>#REF!</v>
      </c>
      <c r="AD25" s="97" t="e">
        <v>#REF!</v>
      </c>
    </row>
    <row r="26" spans="1:30" s="88" customFormat="1" ht="15" hidden="1" x14ac:dyDescent="0.3">
      <c r="A26" s="92"/>
      <c r="B26" s="202"/>
      <c r="C26" s="202"/>
      <c r="D26" s="202"/>
      <c r="E26" s="202"/>
      <c r="F26" s="202"/>
      <c r="G26" s="202"/>
      <c r="H26" s="202"/>
      <c r="I26" s="202"/>
      <c r="J26" s="202"/>
      <c r="K26" s="202"/>
      <c r="L26" s="202"/>
      <c r="M26" s="202"/>
      <c r="N26" s="202"/>
      <c r="O26" s="202"/>
      <c r="P26" s="202"/>
      <c r="Q26" s="202"/>
      <c r="R26" s="202"/>
      <c r="S26" s="202"/>
      <c r="T26" s="202"/>
      <c r="U26" s="202"/>
      <c r="V26" s="202"/>
      <c r="W26" s="202"/>
      <c r="X26" s="202"/>
      <c r="Y26" s="202"/>
      <c r="Z26" s="202"/>
      <c r="AA26" s="202"/>
      <c r="AB26" s="202"/>
      <c r="AC26" s="202"/>
      <c r="AD26" s="202"/>
    </row>
    <row r="27" spans="1:30" s="88" customFormat="1" ht="15.75" customHeight="1" x14ac:dyDescent="0.3">
      <c r="A27" s="96" t="s">
        <v>155</v>
      </c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8"/>
      <c r="Z27" s="98"/>
      <c r="AA27" s="98"/>
      <c r="AB27" s="98"/>
      <c r="AC27" s="98"/>
      <c r="AD27" s="98"/>
    </row>
    <row r="28" spans="1:30" s="88" customFormat="1" ht="15.75" customHeight="1" x14ac:dyDescent="0.3">
      <c r="A28" s="128" t="s">
        <v>209</v>
      </c>
      <c r="B28" s="95">
        <v>0.2821703177136225</v>
      </c>
      <c r="C28" s="95">
        <v>0.29014412578250109</v>
      </c>
      <c r="D28" s="95">
        <v>0.28249468462083627</v>
      </c>
      <c r="E28" s="95">
        <v>0.2697252672892137</v>
      </c>
      <c r="F28" s="95">
        <v>0.25923517169614985</v>
      </c>
      <c r="G28" s="95">
        <v>0.26623029655356667</v>
      </c>
      <c r="H28" s="95">
        <v>0.27788901601830662</v>
      </c>
      <c r="I28" s="95">
        <v>0.23040123456790124</v>
      </c>
      <c r="J28" s="95">
        <v>0.21691123056806624</v>
      </c>
      <c r="K28" s="95">
        <v>0.21161460624725034</v>
      </c>
      <c r="L28" s="95">
        <v>0.21527674175742206</v>
      </c>
      <c r="M28" s="95">
        <v>0.21718844069837448</v>
      </c>
      <c r="N28" s="95">
        <v>0.2119652621421679</v>
      </c>
      <c r="O28" s="95">
        <v>0.20526397757358666</v>
      </c>
      <c r="P28" s="95">
        <v>0.21128566848348829</v>
      </c>
      <c r="Q28" s="95">
        <v>0.21316513019569788</v>
      </c>
      <c r="R28" s="95">
        <v>0.21799536883890175</v>
      </c>
      <c r="S28" s="95" t="e">
        <v>#REF!</v>
      </c>
      <c r="T28" s="95" t="e">
        <v>#REF!</v>
      </c>
      <c r="U28" s="95" t="e">
        <v>#REF!</v>
      </c>
      <c r="V28" s="95" t="e">
        <v>#REF!</v>
      </c>
      <c r="W28" s="95" t="e">
        <v>#REF!</v>
      </c>
      <c r="X28" s="95" t="e">
        <v>#REF!</v>
      </c>
      <c r="Y28" s="95" t="e">
        <v>#REF!</v>
      </c>
      <c r="Z28" s="95" t="e">
        <v>#REF!</v>
      </c>
      <c r="AA28" s="95" t="e">
        <v>#REF!</v>
      </c>
      <c r="AB28" s="95" t="e">
        <v>#REF!</v>
      </c>
      <c r="AC28" s="95" t="e">
        <v>#REF!</v>
      </c>
      <c r="AD28" s="95" t="e">
        <v>#REF!</v>
      </c>
    </row>
    <row r="29" spans="1:30" s="88" customFormat="1" ht="15.75" customHeight="1" x14ac:dyDescent="0.3">
      <c r="A29" s="128" t="s">
        <v>210</v>
      </c>
      <c r="B29" s="95">
        <v>0.18424488611634993</v>
      </c>
      <c r="C29" s="95">
        <v>0.19187654680448391</v>
      </c>
      <c r="D29" s="95">
        <v>0.18681785967399009</v>
      </c>
      <c r="E29" s="95">
        <v>0.17837325754499933</v>
      </c>
      <c r="F29" s="95">
        <v>0.1714360041623309</v>
      </c>
      <c r="G29" s="95">
        <v>0.17606198236708523</v>
      </c>
      <c r="H29" s="95">
        <v>0.18850114416475972</v>
      </c>
      <c r="I29" s="95">
        <v>0.15709876543209877</v>
      </c>
      <c r="J29" s="95">
        <v>0.14790062472758972</v>
      </c>
      <c r="K29" s="95">
        <v>0.14928875201642469</v>
      </c>
      <c r="L29" s="95">
        <v>0.15187229598687155</v>
      </c>
      <c r="M29" s="95">
        <v>0.15322095123419627</v>
      </c>
      <c r="N29" s="95">
        <v>0.16371823737536184</v>
      </c>
      <c r="O29" s="95">
        <v>0.1585422831334683</v>
      </c>
      <c r="P29" s="95">
        <v>0.16319333119589613</v>
      </c>
      <c r="Q29" s="95">
        <v>0.16464499433931748</v>
      </c>
      <c r="R29" s="95">
        <v>0.16837578564340058</v>
      </c>
      <c r="S29" s="95" t="e">
        <v>#REF!</v>
      </c>
      <c r="T29" s="95" t="e">
        <v>#REF!</v>
      </c>
      <c r="U29" s="95" t="e">
        <v>#REF!</v>
      </c>
      <c r="V29" s="95" t="e">
        <v>#REF!</v>
      </c>
      <c r="W29" s="95" t="e">
        <v>#REF!</v>
      </c>
      <c r="X29" s="95" t="e">
        <v>#REF!</v>
      </c>
      <c r="Y29" s="95" t="e">
        <v>#REF!</v>
      </c>
      <c r="Z29" s="95" t="e">
        <v>#REF!</v>
      </c>
      <c r="AA29" s="95" t="e">
        <v>#REF!</v>
      </c>
      <c r="AB29" s="95" t="e">
        <v>#REF!</v>
      </c>
      <c r="AC29" s="95" t="e">
        <v>#REF!</v>
      </c>
      <c r="AD29" s="95" t="e">
        <v>#REF!</v>
      </c>
    </row>
    <row r="30" spans="1:30" s="88" customFormat="1" ht="15.75" customHeight="1" x14ac:dyDescent="0.3">
      <c r="A30" s="124"/>
      <c r="B30" s="124"/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202"/>
      <c r="T30" s="202"/>
      <c r="U30" s="202"/>
      <c r="V30" s="202"/>
      <c r="W30" s="202"/>
      <c r="X30" s="202"/>
      <c r="Y30" s="125"/>
      <c r="Z30" s="125"/>
      <c r="AA30" s="125"/>
      <c r="AB30" s="125"/>
      <c r="AC30" s="125"/>
      <c r="AD30" s="125"/>
    </row>
    <row r="31" spans="1:30" ht="15.75" customHeight="1" x14ac:dyDescent="0.25">
      <c r="A31" s="239"/>
      <c r="B31" s="239"/>
      <c r="C31" s="239"/>
      <c r="D31" s="239"/>
      <c r="E31" s="239"/>
      <c r="F31" s="239"/>
      <c r="G31" s="239"/>
      <c r="H31" s="239"/>
      <c r="I31" s="239"/>
      <c r="J31" s="239"/>
      <c r="K31" s="239"/>
      <c r="L31" s="239"/>
      <c r="M31" s="239"/>
      <c r="N31" s="239"/>
      <c r="O31" s="239"/>
      <c r="P31" s="239"/>
      <c r="Q31" s="239"/>
      <c r="R31" s="239"/>
    </row>
    <row r="32" spans="1:30" ht="15.75" customHeight="1" x14ac:dyDescent="0.25">
      <c r="A32" s="239"/>
      <c r="B32" s="239"/>
      <c r="C32" s="239"/>
      <c r="D32" s="239"/>
      <c r="E32" s="239"/>
      <c r="F32" s="239"/>
      <c r="G32" s="239"/>
      <c r="H32" s="239"/>
      <c r="I32" s="239"/>
      <c r="J32" s="239"/>
      <c r="K32" s="239"/>
      <c r="L32" s="239"/>
      <c r="M32" s="239"/>
      <c r="N32" s="239"/>
      <c r="O32" s="239"/>
      <c r="P32" s="239"/>
      <c r="Q32" s="239"/>
      <c r="R32" s="239"/>
    </row>
    <row r="33" spans="1:18" ht="15.75" customHeight="1" x14ac:dyDescent="0.3">
      <c r="A33" s="138"/>
      <c r="B33" s="138"/>
      <c r="C33" s="138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</row>
    <row r="34" spans="1:18" ht="15.75" customHeight="1" x14ac:dyDescent="0.3">
      <c r="A34" s="94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</row>
    <row r="35" spans="1:18" ht="15.75" customHeight="1" x14ac:dyDescent="0.3">
      <c r="A35" s="94"/>
      <c r="B35" s="94"/>
      <c r="C35" s="94"/>
      <c r="D35" s="94"/>
      <c r="E35" s="94"/>
      <c r="F35" s="94"/>
      <c r="G35" s="94"/>
      <c r="H35" s="94"/>
      <c r="I35" s="94"/>
      <c r="J35" s="94"/>
      <c r="K35" s="94"/>
      <c r="L35" s="94"/>
      <c r="M35" s="94"/>
      <c r="N35" s="94"/>
      <c r="O35" s="94"/>
      <c r="P35" s="94"/>
      <c r="Q35" s="94"/>
      <c r="R35" s="94"/>
    </row>
  </sheetData>
  <sheetProtection algorithmName="SHA-512" hashValue="rjMdNTCywwh8DimvGiov0kak0AU09ZTPpuNq2zM0eBiThQDlrYIUr12ZWgsgEpQpjZlQTfHQEBO0BbyffV8yhA==" saltValue="lAYiN2LYUJqahIrQY1UKt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BB32"/>
  <sheetViews>
    <sheetView workbookViewId="0"/>
  </sheetViews>
  <sheetFormatPr defaultColWidth="8.81640625" defaultRowHeight="15.75" customHeight="1" outlineLevelCol="2" x14ac:dyDescent="0.3"/>
  <cols>
    <col min="1" max="1" width="50.81640625" style="88" customWidth="1"/>
    <col min="2" max="5" width="13.81640625" style="88" customWidth="1"/>
    <col min="6" max="6" width="13.36328125" style="88" customWidth="1"/>
    <col min="7" max="7" width="13.81640625" style="88" hidden="1" customWidth="1" outlineLevel="1"/>
    <col min="8" max="10" width="13.81640625" style="88" hidden="1" customWidth="1" outlineLevel="2"/>
    <col min="11" max="11" width="12.81640625" style="88" hidden="1" customWidth="1" outlineLevel="2"/>
    <col min="12" max="12" width="11.81640625" style="88" hidden="1" customWidth="1" outlineLevel="2"/>
    <col min="13" max="13" width="11.1796875" style="88" hidden="1" customWidth="1" outlineLevel="2"/>
    <col min="14" max="14" width="11.81640625" style="88" hidden="1" customWidth="1" outlineLevel="2"/>
    <col min="15" max="17" width="11.08984375" style="88" hidden="1" customWidth="1" outlineLevel="2"/>
    <col min="18" max="18" width="11" style="88" hidden="1" customWidth="1" outlineLevel="2"/>
    <col min="19" max="28" width="10.81640625" style="88" hidden="1" customWidth="1" outlineLevel="2"/>
    <col min="29" max="29" width="1.81640625" style="88" hidden="1" customWidth="1" outlineLevel="2" collapsed="1"/>
    <col min="30" max="31" width="10.1796875" style="88" hidden="1" customWidth="1" outlineLevel="2"/>
    <col min="32" max="32" width="8.81640625" style="88" hidden="1" customWidth="1" outlineLevel="2"/>
    <col min="33" max="33" width="3.08984375" style="411" hidden="1" customWidth="1" outlineLevel="2"/>
    <col min="34" max="35" width="10.90625" style="411" hidden="1" customWidth="1" outlineLevel="2"/>
    <col min="36" max="36" width="3.08984375" style="411" customWidth="1" collapsed="1"/>
    <col min="37" max="38" width="13.81640625" style="88" hidden="1" customWidth="1" outlineLevel="1"/>
    <col min="39" max="39" width="1.81640625" style="88" hidden="1" customWidth="1" outlineLevel="1"/>
    <col min="40" max="40" width="11.54296875" style="88" customWidth="1" collapsed="1"/>
    <col min="41" max="41" width="11.54296875" style="88" customWidth="1"/>
    <col min="42" max="42" width="11.54296875" style="88" hidden="1" customWidth="1"/>
    <col min="43" max="43" width="11.54296875" style="88" hidden="1" customWidth="1" outlineLevel="1"/>
    <col min="44" max="44" width="10.1796875" style="88" hidden="1" customWidth="1" outlineLevel="1"/>
    <col min="45" max="47" width="10.81640625" style="88" hidden="1" customWidth="1" outlineLevel="1"/>
    <col min="48" max="48" width="1.81640625" style="88" hidden="1" customWidth="1" outlineLevel="1"/>
    <col min="49" max="50" width="11.453125" style="88" hidden="1" customWidth="1" outlineLevel="1"/>
    <col min="51" max="51" width="11" style="88" hidden="1" customWidth="1" outlineLevel="1"/>
    <col min="52" max="53" width="10.81640625" style="88" hidden="1" customWidth="1" outlineLevel="1"/>
    <col min="54" max="54" width="8.81640625" style="88" collapsed="1"/>
    <col min="55" max="16384" width="8.81640625" style="88"/>
  </cols>
  <sheetData>
    <row r="1" spans="1:53" ht="18" customHeight="1" x14ac:dyDescent="0.3">
      <c r="A1" s="89" t="s">
        <v>23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7"/>
      <c r="T1" s="87"/>
      <c r="U1" s="87"/>
      <c r="V1" s="87"/>
      <c r="W1" s="87"/>
      <c r="X1" s="87"/>
      <c r="Y1" s="87"/>
      <c r="BA1" s="258"/>
    </row>
    <row r="2" spans="1:53" ht="17.399999999999999" x14ac:dyDescent="0.3">
      <c r="A2" s="89" t="s">
        <v>137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7"/>
      <c r="T2" s="87"/>
      <c r="U2" s="87"/>
      <c r="V2" s="87"/>
      <c r="W2" s="87"/>
      <c r="X2" s="87"/>
      <c r="Y2" s="87"/>
    </row>
    <row r="3" spans="1:53" ht="15.6" x14ac:dyDescent="0.3">
      <c r="A3" s="260" t="s">
        <v>9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87"/>
      <c r="T3" s="87"/>
      <c r="U3" s="87"/>
      <c r="V3" s="87"/>
      <c r="W3" s="87"/>
      <c r="X3" s="87"/>
      <c r="Y3" s="87"/>
    </row>
    <row r="4" spans="1:53" ht="15.75" customHeight="1" x14ac:dyDescent="0.3">
      <c r="A4" s="90"/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</row>
    <row r="5" spans="1:53" s="78" customFormat="1" ht="15.6" x14ac:dyDescent="0.3">
      <c r="A5" s="40"/>
      <c r="B5" s="664" t="s">
        <v>1</v>
      </c>
      <c r="C5" s="664"/>
      <c r="D5" s="664"/>
      <c r="E5" s="664"/>
      <c r="F5" s="664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230"/>
      <c r="AD5" s="665" t="s">
        <v>4</v>
      </c>
      <c r="AE5" s="665"/>
      <c r="AF5" s="139"/>
      <c r="AG5" s="64"/>
      <c r="AH5" s="665" t="s">
        <v>4</v>
      </c>
      <c r="AI5" s="665"/>
      <c r="AJ5" s="64"/>
      <c r="AK5" s="665" t="s">
        <v>2</v>
      </c>
      <c r="AL5" s="665"/>
      <c r="AM5" s="75"/>
      <c r="AN5" s="55" t="s">
        <v>2</v>
      </c>
      <c r="AO5" s="55"/>
      <c r="AP5" s="55"/>
      <c r="AQ5" s="331"/>
      <c r="AR5" s="331"/>
      <c r="AS5" s="331"/>
      <c r="AT5" s="331"/>
      <c r="AU5" s="55"/>
      <c r="AV5" s="75"/>
      <c r="AW5" s="665" t="s">
        <v>2</v>
      </c>
      <c r="AX5" s="665"/>
      <c r="AY5" s="331"/>
      <c r="AZ5" s="331"/>
      <c r="BA5" s="514"/>
    </row>
    <row r="6" spans="1:53" ht="19.2" x14ac:dyDescent="0.6">
      <c r="B6" s="213" t="s">
        <v>498</v>
      </c>
      <c r="C6" s="213" t="s">
        <v>464</v>
      </c>
      <c r="D6" s="213" t="s">
        <v>449</v>
      </c>
      <c r="E6" s="213" t="s">
        <v>425</v>
      </c>
      <c r="F6" s="213" t="s">
        <v>336</v>
      </c>
      <c r="G6" s="213" t="s">
        <v>325</v>
      </c>
      <c r="H6" s="213" t="s">
        <v>315</v>
      </c>
      <c r="I6" s="213" t="s">
        <v>265</v>
      </c>
      <c r="J6" s="213" t="s">
        <v>264</v>
      </c>
      <c r="K6" s="213" t="s">
        <v>263</v>
      </c>
      <c r="L6" s="213" t="s">
        <v>258</v>
      </c>
      <c r="M6" s="213" t="s">
        <v>257</v>
      </c>
      <c r="N6" s="213" t="s">
        <v>242</v>
      </c>
      <c r="O6" s="213" t="s">
        <v>234</v>
      </c>
      <c r="P6" s="213" t="s">
        <v>231</v>
      </c>
      <c r="Q6" s="213" t="s">
        <v>227</v>
      </c>
      <c r="R6" s="213" t="s">
        <v>223</v>
      </c>
      <c r="S6" s="213" t="s">
        <v>219</v>
      </c>
      <c r="T6" s="213" t="s">
        <v>211</v>
      </c>
      <c r="U6" s="213" t="s">
        <v>208</v>
      </c>
      <c r="V6" s="213" t="s">
        <v>189</v>
      </c>
      <c r="W6" s="213" t="s">
        <v>188</v>
      </c>
      <c r="X6" s="213" t="s">
        <v>187</v>
      </c>
      <c r="Y6" s="213" t="s">
        <v>190</v>
      </c>
      <c r="Z6" s="213" t="s">
        <v>162</v>
      </c>
      <c r="AA6" s="213" t="s">
        <v>163</v>
      </c>
      <c r="AB6" s="213" t="s">
        <v>164</v>
      </c>
      <c r="AC6" s="214"/>
      <c r="AD6" s="213" t="s">
        <v>315</v>
      </c>
      <c r="AE6" s="213" t="s">
        <v>258</v>
      </c>
      <c r="AF6" s="214" t="s">
        <v>230</v>
      </c>
      <c r="AG6" s="214"/>
      <c r="AH6" s="213" t="s">
        <v>425</v>
      </c>
      <c r="AI6" s="213" t="s">
        <v>315</v>
      </c>
      <c r="AJ6" s="214"/>
      <c r="AK6" s="214" t="s">
        <v>326</v>
      </c>
      <c r="AL6" s="214" t="s">
        <v>264</v>
      </c>
      <c r="AM6" s="214"/>
      <c r="AN6" s="214" t="s">
        <v>464</v>
      </c>
      <c r="AO6" s="214" t="s">
        <v>326</v>
      </c>
      <c r="AP6" s="214" t="s">
        <v>325</v>
      </c>
      <c r="AQ6" s="214" t="s">
        <v>263</v>
      </c>
      <c r="AR6" s="214" t="s">
        <v>233</v>
      </c>
      <c r="AS6" s="214" t="s">
        <v>219</v>
      </c>
      <c r="AT6" s="214" t="s">
        <v>188</v>
      </c>
      <c r="AU6" s="214" t="s">
        <v>162</v>
      </c>
      <c r="AV6" s="214"/>
      <c r="AW6" s="214" t="s">
        <v>264</v>
      </c>
      <c r="AX6" s="214" t="s">
        <v>242</v>
      </c>
      <c r="AY6" s="214" t="s">
        <v>223</v>
      </c>
      <c r="AZ6" s="214" t="s">
        <v>189</v>
      </c>
      <c r="BA6" s="214" t="s">
        <v>161</v>
      </c>
    </row>
    <row r="7" spans="1:53" ht="15.75" customHeight="1" x14ac:dyDescent="0.3">
      <c r="A7" s="259" t="s">
        <v>65</v>
      </c>
      <c r="B7" s="259"/>
      <c r="C7" s="259"/>
      <c r="D7" s="259"/>
      <c r="E7" s="259"/>
      <c r="F7" s="259"/>
      <c r="G7" s="259"/>
      <c r="H7" s="259"/>
      <c r="I7" s="259"/>
      <c r="J7" s="259"/>
      <c r="K7" s="259"/>
      <c r="L7" s="259"/>
      <c r="M7" s="259"/>
      <c r="N7" s="259"/>
      <c r="O7" s="259"/>
      <c r="P7" s="259"/>
      <c r="Q7" s="259"/>
      <c r="R7" s="259"/>
      <c r="S7" s="232"/>
      <c r="T7" s="232"/>
      <c r="U7" s="232"/>
      <c r="V7" s="232"/>
      <c r="W7" s="232"/>
      <c r="X7" s="232"/>
      <c r="Y7" s="232"/>
      <c r="Z7" s="232"/>
      <c r="AA7" s="232"/>
      <c r="AB7" s="232"/>
      <c r="AC7" s="232"/>
      <c r="AD7" s="232"/>
      <c r="AE7" s="232"/>
      <c r="AF7" s="232"/>
      <c r="AG7" s="75"/>
      <c r="AH7" s="232"/>
      <c r="AI7" s="232"/>
      <c r="AJ7" s="75"/>
      <c r="AK7" s="75"/>
      <c r="AL7" s="75"/>
      <c r="AM7" s="75"/>
      <c r="AN7" s="75"/>
      <c r="AO7" s="75"/>
      <c r="AP7" s="75"/>
      <c r="AQ7" s="75"/>
      <c r="AR7" s="75"/>
      <c r="AS7" s="76"/>
      <c r="AT7" s="76"/>
      <c r="AU7" s="76"/>
      <c r="AV7" s="75"/>
      <c r="AW7" s="75"/>
      <c r="AX7" s="75"/>
      <c r="AY7" s="76"/>
      <c r="AZ7" s="76"/>
      <c r="BA7" s="76"/>
    </row>
    <row r="8" spans="1:53" ht="15.75" customHeight="1" x14ac:dyDescent="0.3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232"/>
      <c r="AD8" s="232"/>
      <c r="AE8" s="232"/>
      <c r="AF8" s="232"/>
      <c r="AG8" s="75"/>
      <c r="AH8" s="232"/>
      <c r="AI8" s="232"/>
      <c r="AJ8" s="75"/>
      <c r="AK8" s="75"/>
      <c r="AL8" s="75"/>
      <c r="AM8" s="75"/>
      <c r="AN8" s="75"/>
      <c r="AO8" s="75"/>
      <c r="AP8" s="75"/>
      <c r="AQ8" s="75"/>
      <c r="AR8" s="75"/>
      <c r="AS8" s="76"/>
      <c r="AT8" s="76"/>
      <c r="AU8" s="76"/>
      <c r="AV8" s="75"/>
      <c r="AW8" s="75"/>
      <c r="AX8" s="75"/>
      <c r="AY8" s="76"/>
      <c r="AZ8" s="76"/>
      <c r="BA8" s="76"/>
    </row>
    <row r="9" spans="1:53" ht="20.25" customHeight="1" x14ac:dyDescent="0.25">
      <c r="A9" s="253" t="s">
        <v>135</v>
      </c>
      <c r="B9" s="352">
        <v>714</v>
      </c>
      <c r="C9" s="352">
        <v>758</v>
      </c>
      <c r="D9" s="352">
        <v>678</v>
      </c>
      <c r="E9" s="352">
        <v>667</v>
      </c>
      <c r="F9" s="352">
        <v>674</v>
      </c>
      <c r="G9" s="352">
        <v>1404</v>
      </c>
      <c r="H9" s="352">
        <v>601</v>
      </c>
      <c r="I9" s="352">
        <v>751</v>
      </c>
      <c r="J9" s="352">
        <v>727</v>
      </c>
      <c r="K9" s="352">
        <v>769</v>
      </c>
      <c r="L9" s="352">
        <v>666</v>
      </c>
      <c r="M9" s="352">
        <v>704</v>
      </c>
      <c r="N9" s="352">
        <v>719</v>
      </c>
      <c r="O9" s="352">
        <v>614</v>
      </c>
      <c r="P9" s="352">
        <v>629</v>
      </c>
      <c r="Q9" s="352">
        <v>640</v>
      </c>
      <c r="R9" s="352">
        <v>726</v>
      </c>
      <c r="S9" s="352" t="e">
        <v>#REF!</v>
      </c>
      <c r="T9" s="352" t="e">
        <v>#REF!</v>
      </c>
      <c r="U9" s="351">
        <v>554</v>
      </c>
      <c r="V9" s="352">
        <v>683</v>
      </c>
      <c r="W9" s="352" t="e">
        <v>#REF!</v>
      </c>
      <c r="X9" s="352" t="e">
        <v>#REF!</v>
      </c>
      <c r="Y9" s="351">
        <v>547</v>
      </c>
      <c r="Z9" s="352">
        <v>1728</v>
      </c>
      <c r="AA9" s="352">
        <v>-617</v>
      </c>
      <c r="AB9" s="351">
        <v>617</v>
      </c>
      <c r="AC9" s="352"/>
      <c r="AD9" s="352">
        <v>1352</v>
      </c>
      <c r="AE9" s="352">
        <v>1370</v>
      </c>
      <c r="AF9" s="352">
        <v>1269</v>
      </c>
      <c r="AG9" s="321"/>
      <c r="AH9" s="352">
        <v>1341</v>
      </c>
      <c r="AI9" s="352">
        <v>1352</v>
      </c>
      <c r="AJ9" s="321"/>
      <c r="AK9" s="352">
        <v>2756</v>
      </c>
      <c r="AL9" s="352">
        <v>2866</v>
      </c>
      <c r="AM9" s="73"/>
      <c r="AN9" s="352">
        <v>2777</v>
      </c>
      <c r="AO9" s="352">
        <v>2756</v>
      </c>
      <c r="AP9" s="352">
        <v>1998</v>
      </c>
      <c r="AQ9" s="352">
        <v>2139</v>
      </c>
      <c r="AR9" s="352">
        <v>1883</v>
      </c>
      <c r="AS9" s="206">
        <v>1802</v>
      </c>
      <c r="AT9" s="206">
        <v>1670</v>
      </c>
      <c r="AU9" s="206">
        <v>1728</v>
      </c>
      <c r="AV9" s="73"/>
      <c r="AW9" s="352">
        <v>2866</v>
      </c>
      <c r="AX9" s="352">
        <v>2602</v>
      </c>
      <c r="AY9" s="206">
        <v>2528</v>
      </c>
      <c r="AZ9" s="206">
        <v>2353</v>
      </c>
      <c r="BA9" s="206">
        <v>2403</v>
      </c>
    </row>
    <row r="10" spans="1:53" ht="15.75" customHeight="1" x14ac:dyDescent="0.25">
      <c r="A10" s="253"/>
      <c r="B10" s="253"/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06"/>
      <c r="T10" s="206"/>
      <c r="U10" s="206"/>
      <c r="V10" s="206"/>
      <c r="W10" s="206"/>
      <c r="X10" s="206"/>
      <c r="Y10" s="206"/>
      <c r="Z10" s="206"/>
      <c r="AA10" s="206"/>
      <c r="AB10" s="206"/>
      <c r="AC10" s="206"/>
      <c r="AD10" s="206"/>
      <c r="AE10" s="206"/>
      <c r="AF10" s="206"/>
      <c r="AG10" s="321"/>
      <c r="AH10" s="206"/>
      <c r="AI10" s="206"/>
      <c r="AJ10" s="321"/>
      <c r="AK10" s="73"/>
      <c r="AL10" s="73"/>
      <c r="AM10" s="73"/>
      <c r="AN10" s="73"/>
      <c r="AO10" s="73"/>
      <c r="AP10" s="73"/>
      <c r="AQ10" s="73"/>
      <c r="AR10" s="73"/>
      <c r="AS10" s="206"/>
      <c r="AT10" s="206"/>
      <c r="AU10" s="206"/>
      <c r="AV10" s="73"/>
      <c r="AW10" s="73"/>
      <c r="AX10" s="206"/>
      <c r="AY10" s="206"/>
      <c r="AZ10" s="206"/>
      <c r="BA10" s="206"/>
    </row>
    <row r="11" spans="1:53" ht="15.75" customHeight="1" x14ac:dyDescent="0.25">
      <c r="A11" s="253"/>
      <c r="B11" s="253"/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06"/>
      <c r="T11" s="206"/>
      <c r="U11" s="206"/>
      <c r="V11" s="206"/>
      <c r="W11" s="206"/>
      <c r="X11" s="206"/>
      <c r="Y11" s="206"/>
      <c r="Z11" s="206"/>
      <c r="AA11" s="206"/>
      <c r="AB11" s="206"/>
      <c r="AC11" s="206"/>
      <c r="AD11" s="206"/>
      <c r="AE11" s="206"/>
      <c r="AF11" s="206"/>
      <c r="AG11" s="321"/>
      <c r="AH11" s="206"/>
      <c r="AI11" s="206"/>
      <c r="AJ11" s="321"/>
      <c r="AK11" s="73"/>
      <c r="AL11" s="73"/>
      <c r="AM11" s="73"/>
      <c r="AN11" s="73"/>
      <c r="AO11" s="73"/>
      <c r="AP11" s="73"/>
      <c r="AQ11" s="73"/>
      <c r="AR11" s="73"/>
      <c r="AS11" s="206"/>
      <c r="AT11" s="206"/>
      <c r="AU11" s="206"/>
      <c r="AV11" s="73"/>
      <c r="AW11" s="73"/>
      <c r="AX11" s="206"/>
      <c r="AY11" s="206"/>
      <c r="AZ11" s="206"/>
      <c r="BA11" s="206"/>
    </row>
    <row r="12" spans="1:53" ht="15.75" customHeight="1" x14ac:dyDescent="0.25">
      <c r="A12" s="261"/>
      <c r="B12" s="261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152"/>
      <c r="T12" s="152"/>
      <c r="U12" s="152"/>
      <c r="V12" s="152"/>
      <c r="W12" s="152"/>
      <c r="X12" s="152"/>
      <c r="Y12" s="152"/>
      <c r="Z12" s="152"/>
      <c r="AA12" s="152"/>
      <c r="AB12" s="152"/>
      <c r="AC12" s="152"/>
      <c r="AD12" s="152"/>
      <c r="AE12" s="152"/>
      <c r="AF12" s="152"/>
      <c r="AG12" s="321"/>
      <c r="AH12" s="152"/>
      <c r="AI12" s="152"/>
      <c r="AJ12" s="321"/>
      <c r="AK12" s="153"/>
      <c r="AL12" s="153"/>
      <c r="AM12" s="153"/>
      <c r="AN12" s="153"/>
      <c r="AO12" s="153"/>
      <c r="AP12" s="153"/>
      <c r="AQ12" s="153"/>
      <c r="AR12" s="153"/>
      <c r="AS12" s="152"/>
      <c r="AT12" s="152"/>
      <c r="AU12" s="152"/>
      <c r="AV12" s="153"/>
      <c r="AW12" s="153"/>
      <c r="AX12" s="152"/>
      <c r="AY12" s="152"/>
      <c r="AZ12" s="152"/>
      <c r="BA12" s="152"/>
    </row>
    <row r="13" spans="1:53" ht="15.75" customHeight="1" x14ac:dyDescent="0.25">
      <c r="A13" s="253"/>
      <c r="B13" s="253"/>
      <c r="C13" s="253"/>
      <c r="D13" s="253"/>
      <c r="E13" s="253"/>
      <c r="F13" s="253"/>
      <c r="G13" s="253"/>
      <c r="H13" s="253"/>
      <c r="I13" s="253"/>
      <c r="J13" s="253"/>
      <c r="K13" s="253"/>
      <c r="L13" s="253"/>
      <c r="M13" s="253"/>
      <c r="N13" s="253"/>
      <c r="O13" s="253"/>
      <c r="P13" s="253"/>
      <c r="Q13" s="253"/>
      <c r="R13" s="253"/>
      <c r="S13" s="206"/>
      <c r="T13" s="206"/>
      <c r="U13" s="206"/>
      <c r="V13" s="206"/>
      <c r="W13" s="206"/>
      <c r="X13" s="206"/>
      <c r="Y13" s="206"/>
      <c r="Z13" s="206"/>
      <c r="AA13" s="206"/>
      <c r="AB13" s="206"/>
      <c r="AC13" s="206"/>
      <c r="AD13" s="206"/>
      <c r="AE13" s="206"/>
      <c r="AF13" s="206"/>
      <c r="AG13" s="321"/>
      <c r="AH13" s="206"/>
      <c r="AI13" s="206"/>
      <c r="AJ13" s="321"/>
      <c r="AK13" s="73"/>
      <c r="AL13" s="73"/>
      <c r="AM13" s="73"/>
      <c r="AN13" s="73"/>
      <c r="AO13" s="73"/>
      <c r="AP13" s="73"/>
      <c r="AQ13" s="73"/>
      <c r="AR13" s="73"/>
      <c r="AS13" s="206"/>
      <c r="AT13" s="206"/>
      <c r="AU13" s="206"/>
      <c r="AV13" s="73"/>
      <c r="AW13" s="73"/>
      <c r="AX13" s="206"/>
      <c r="AY13" s="206"/>
      <c r="AZ13" s="206"/>
      <c r="BA13" s="206"/>
    </row>
    <row r="14" spans="1:53" ht="15.75" customHeight="1" x14ac:dyDescent="0.25">
      <c r="A14" s="253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E14" s="206"/>
      <c r="AF14" s="206"/>
      <c r="AG14" s="321"/>
      <c r="AH14" s="206"/>
      <c r="AI14" s="206"/>
      <c r="AJ14" s="321"/>
      <c r="AK14" s="73"/>
      <c r="AL14" s="73"/>
      <c r="AM14" s="73"/>
      <c r="AN14" s="73"/>
      <c r="AO14" s="73"/>
      <c r="AP14" s="73"/>
      <c r="AQ14" s="73"/>
      <c r="AR14" s="73"/>
      <c r="AS14" s="206"/>
      <c r="AT14" s="206"/>
      <c r="AU14" s="206"/>
      <c r="AV14" s="73"/>
      <c r="AW14" s="73"/>
      <c r="AX14" s="206"/>
      <c r="AY14" s="206"/>
      <c r="AZ14" s="206"/>
      <c r="BA14" s="206"/>
    </row>
    <row r="15" spans="1:53" ht="19.2" x14ac:dyDescent="0.6">
      <c r="A15" s="253"/>
      <c r="B15" s="213" t="s">
        <v>498</v>
      </c>
      <c r="C15" s="213" t="s">
        <v>464</v>
      </c>
      <c r="D15" s="213" t="s">
        <v>449</v>
      </c>
      <c r="E15" s="213" t="s">
        <v>425</v>
      </c>
      <c r="F15" s="213" t="s">
        <v>336</v>
      </c>
      <c r="G15" s="213" t="s">
        <v>325</v>
      </c>
      <c r="H15" s="213" t="s">
        <v>315</v>
      </c>
      <c r="I15" s="213" t="s">
        <v>265</v>
      </c>
      <c r="J15" s="213" t="s">
        <v>264</v>
      </c>
      <c r="K15" s="213" t="s">
        <v>263</v>
      </c>
      <c r="L15" s="213" t="s">
        <v>258</v>
      </c>
      <c r="M15" s="213" t="s">
        <v>257</v>
      </c>
      <c r="N15" s="213" t="s">
        <v>242</v>
      </c>
      <c r="O15" s="213" t="s">
        <v>234</v>
      </c>
      <c r="P15" s="213" t="s">
        <v>231</v>
      </c>
      <c r="Q15" s="213" t="s">
        <v>227</v>
      </c>
      <c r="R15" s="213" t="s">
        <v>223</v>
      </c>
      <c r="S15" s="213" t="s">
        <v>219</v>
      </c>
      <c r="T15" s="213" t="s">
        <v>211</v>
      </c>
      <c r="U15" s="213" t="s">
        <v>208</v>
      </c>
      <c r="V15" s="213" t="s">
        <v>189</v>
      </c>
      <c r="W15" s="213" t="s">
        <v>188</v>
      </c>
      <c r="X15" s="213" t="s">
        <v>187</v>
      </c>
      <c r="Y15" s="213" t="s">
        <v>190</v>
      </c>
      <c r="Z15" s="213" t="s">
        <v>162</v>
      </c>
      <c r="AA15" s="213" t="s">
        <v>163</v>
      </c>
      <c r="AB15" s="213" t="s">
        <v>164</v>
      </c>
      <c r="AC15" s="214"/>
      <c r="AD15" s="213" t="s">
        <v>257</v>
      </c>
      <c r="AE15" s="213"/>
      <c r="AF15" s="213"/>
      <c r="AG15" s="214"/>
      <c r="AH15" s="213" t="s">
        <v>265</v>
      </c>
      <c r="AI15" s="213"/>
      <c r="AJ15" s="214"/>
      <c r="AK15" s="213" t="s">
        <v>264</v>
      </c>
      <c r="AL15" s="214"/>
      <c r="AM15" s="214"/>
      <c r="AN15" s="213" t="s">
        <v>326</v>
      </c>
      <c r="AO15" s="73"/>
      <c r="AP15" s="73"/>
      <c r="AQ15" s="213"/>
      <c r="AR15" s="213"/>
      <c r="AS15" s="190"/>
      <c r="AT15" s="190"/>
      <c r="AU15" s="214"/>
      <c r="AV15" s="214"/>
      <c r="AW15" s="213" t="s">
        <v>242</v>
      </c>
      <c r="AX15" s="213"/>
      <c r="AY15" s="213"/>
      <c r="AZ15" s="190"/>
      <c r="BA15" s="206"/>
    </row>
    <row r="16" spans="1:53" ht="19.2" x14ac:dyDescent="0.6">
      <c r="A16" s="416" t="s">
        <v>330</v>
      </c>
      <c r="B16" s="213"/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3"/>
      <c r="P16" s="213"/>
      <c r="Q16" s="213"/>
      <c r="R16" s="213"/>
      <c r="S16" s="213"/>
      <c r="T16" s="213"/>
      <c r="U16" s="213"/>
      <c r="V16" s="213"/>
      <c r="W16" s="213"/>
      <c r="X16" s="213"/>
      <c r="Y16" s="213"/>
      <c r="Z16" s="213"/>
      <c r="AA16" s="213"/>
      <c r="AB16" s="213"/>
      <c r="AC16" s="214"/>
      <c r="AD16" s="213"/>
      <c r="AE16" s="213"/>
      <c r="AF16" s="213"/>
      <c r="AG16" s="214"/>
      <c r="AH16" s="213"/>
      <c r="AI16" s="213"/>
      <c r="AJ16" s="214"/>
      <c r="AK16" s="213"/>
      <c r="AL16" s="214"/>
      <c r="AM16" s="214"/>
      <c r="AN16" s="213"/>
      <c r="AO16" s="73"/>
      <c r="AP16" s="73"/>
      <c r="AQ16" s="213"/>
      <c r="AR16" s="213"/>
      <c r="AS16" s="190"/>
      <c r="AT16" s="190"/>
      <c r="AU16" s="214"/>
      <c r="AV16" s="214"/>
      <c r="AW16" s="213"/>
      <c r="AX16" s="213"/>
      <c r="AY16" s="213"/>
      <c r="AZ16" s="190"/>
      <c r="BA16" s="206"/>
    </row>
    <row r="17" spans="1:53" ht="15" customHeight="1" x14ac:dyDescent="0.6">
      <c r="A17" s="416"/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213"/>
      <c r="U17" s="213"/>
      <c r="V17" s="213"/>
      <c r="W17" s="213"/>
      <c r="X17" s="213"/>
      <c r="Y17" s="213"/>
      <c r="Z17" s="213"/>
      <c r="AA17" s="213"/>
      <c r="AB17" s="213"/>
      <c r="AC17" s="214"/>
      <c r="AD17" s="213"/>
      <c r="AE17" s="213"/>
      <c r="AF17" s="213"/>
      <c r="AG17" s="214"/>
      <c r="AH17" s="213"/>
      <c r="AI17" s="213"/>
      <c r="AJ17" s="214"/>
      <c r="AK17" s="213"/>
      <c r="AL17" s="214"/>
      <c r="AM17" s="214"/>
      <c r="AN17" s="213"/>
      <c r="AO17" s="73"/>
      <c r="AP17" s="73"/>
      <c r="AQ17" s="213"/>
      <c r="AR17" s="213"/>
      <c r="AS17" s="190"/>
      <c r="AT17" s="190"/>
      <c r="AU17" s="214"/>
      <c r="AV17" s="214"/>
      <c r="AW17" s="213"/>
      <c r="AX17" s="213"/>
      <c r="AY17" s="213"/>
      <c r="AZ17" s="190"/>
      <c r="BA17" s="206"/>
    </row>
    <row r="18" spans="1:53" ht="15.75" customHeight="1" x14ac:dyDescent="0.6">
      <c r="A18" s="417" t="s">
        <v>65</v>
      </c>
      <c r="B18" s="204">
        <v>5375</v>
      </c>
      <c r="C18" s="204">
        <v>5228</v>
      </c>
      <c r="D18" s="204">
        <v>4934</v>
      </c>
      <c r="E18" s="204">
        <v>4779</v>
      </c>
      <c r="F18" s="204">
        <v>4571</v>
      </c>
      <c r="G18" s="204">
        <v>4154</v>
      </c>
      <c r="H18" s="204">
        <v>3945</v>
      </c>
      <c r="I18" s="204">
        <v>3800</v>
      </c>
      <c r="J18" s="204">
        <v>4043</v>
      </c>
      <c r="K18" s="204">
        <v>4094</v>
      </c>
      <c r="L18" s="204">
        <v>3959</v>
      </c>
      <c r="M18" s="204">
        <v>3868</v>
      </c>
      <c r="N18" s="204">
        <v>3638</v>
      </c>
      <c r="O18" s="204">
        <v>3664</v>
      </c>
      <c r="P18" s="204">
        <v>3535</v>
      </c>
      <c r="Q18" s="213"/>
      <c r="R18" s="213"/>
      <c r="S18" s="213"/>
      <c r="T18" s="213"/>
      <c r="U18" s="213"/>
      <c r="V18" s="213"/>
      <c r="W18" s="213"/>
      <c r="X18" s="213"/>
      <c r="Y18" s="213"/>
      <c r="Z18" s="213"/>
      <c r="AA18" s="213"/>
      <c r="AB18" s="213"/>
      <c r="AC18" s="214"/>
      <c r="AD18" s="204">
        <v>3868</v>
      </c>
      <c r="AE18" s="204"/>
      <c r="AF18" s="213"/>
      <c r="AG18" s="214"/>
      <c r="AH18" s="204">
        <v>3800</v>
      </c>
      <c r="AI18" s="204"/>
      <c r="AJ18" s="214"/>
      <c r="AK18" s="204">
        <v>4043</v>
      </c>
      <c r="AL18" s="214"/>
      <c r="AM18" s="214"/>
      <c r="AN18" s="204">
        <v>4458</v>
      </c>
      <c r="AO18" s="73"/>
      <c r="AP18" s="73"/>
      <c r="AQ18" s="204"/>
      <c r="AR18" s="213"/>
      <c r="AS18" s="190"/>
      <c r="AT18" s="190"/>
      <c r="AU18" s="214"/>
      <c r="AV18" s="214"/>
      <c r="AW18" s="204">
        <v>3638</v>
      </c>
      <c r="AX18" s="204"/>
      <c r="AY18" s="213"/>
      <c r="AZ18" s="190"/>
      <c r="BA18" s="206"/>
    </row>
    <row r="19" spans="1:53" ht="15.75" customHeight="1" x14ac:dyDescent="0.6">
      <c r="A19" s="417" t="s">
        <v>331</v>
      </c>
      <c r="B19" s="347">
        <v>0</v>
      </c>
      <c r="C19" s="347">
        <v>0</v>
      </c>
      <c r="D19" s="347">
        <v>0</v>
      </c>
      <c r="E19" s="347">
        <v>0</v>
      </c>
      <c r="F19" s="347">
        <v>3012</v>
      </c>
      <c r="G19" s="347">
        <v>2659</v>
      </c>
      <c r="H19" s="347">
        <v>2579</v>
      </c>
      <c r="I19" s="347">
        <v>2512</v>
      </c>
      <c r="J19" s="347">
        <v>2715</v>
      </c>
      <c r="K19" s="347">
        <v>2613</v>
      </c>
      <c r="L19" s="347">
        <v>2612</v>
      </c>
      <c r="M19" s="347">
        <v>2553</v>
      </c>
      <c r="N19" s="347">
        <v>2443</v>
      </c>
      <c r="O19" s="347">
        <v>2513</v>
      </c>
      <c r="P19" s="347">
        <v>2397</v>
      </c>
      <c r="Q19" s="348"/>
      <c r="R19" s="348"/>
      <c r="S19" s="348"/>
      <c r="T19" s="348"/>
      <c r="U19" s="348"/>
      <c r="V19" s="348"/>
      <c r="W19" s="348"/>
      <c r="X19" s="348"/>
      <c r="Y19" s="348"/>
      <c r="Z19" s="348"/>
      <c r="AA19" s="348"/>
      <c r="AB19" s="348"/>
      <c r="AC19" s="91"/>
      <c r="AD19" s="347">
        <v>2553</v>
      </c>
      <c r="AE19" s="347"/>
      <c r="AF19" s="213"/>
      <c r="AG19" s="214"/>
      <c r="AH19" s="347">
        <v>2512</v>
      </c>
      <c r="AI19" s="347"/>
      <c r="AJ19" s="214"/>
      <c r="AK19" s="347">
        <v>2715</v>
      </c>
      <c r="AL19" s="214"/>
      <c r="AM19" s="214"/>
      <c r="AN19" s="347">
        <v>2893</v>
      </c>
      <c r="AO19" s="73"/>
      <c r="AP19" s="73"/>
      <c r="AQ19" s="347"/>
      <c r="AR19" s="213"/>
      <c r="AS19" s="190"/>
      <c r="AT19" s="190"/>
      <c r="AU19" s="214"/>
      <c r="AV19" s="214"/>
      <c r="AW19" s="347">
        <v>2443</v>
      </c>
      <c r="AX19" s="347"/>
      <c r="AY19" s="213"/>
      <c r="AZ19" s="190"/>
      <c r="BA19" s="206"/>
    </row>
    <row r="20" spans="1:53" ht="15.75" customHeight="1" x14ac:dyDescent="0.6">
      <c r="A20" s="417" t="s">
        <v>261</v>
      </c>
      <c r="B20" s="349">
        <v>-409</v>
      </c>
      <c r="C20" s="349">
        <v>-335</v>
      </c>
      <c r="D20" s="349">
        <v>146</v>
      </c>
      <c r="E20" s="349">
        <v>632</v>
      </c>
      <c r="F20" s="349">
        <v>-1865</v>
      </c>
      <c r="G20" s="349">
        <v>-1297</v>
      </c>
      <c r="H20" s="349">
        <v>-1417</v>
      </c>
      <c r="I20" s="349">
        <v>-1297</v>
      </c>
      <c r="J20" s="349">
        <v>-1352</v>
      </c>
      <c r="K20" s="349">
        <v>-1303</v>
      </c>
      <c r="L20" s="349">
        <v>-1290</v>
      </c>
      <c r="M20" s="349">
        <v>-1200</v>
      </c>
      <c r="N20" s="349">
        <v>-1159</v>
      </c>
      <c r="O20" s="350">
        <v>-1057</v>
      </c>
      <c r="P20" s="350">
        <v>-995</v>
      </c>
      <c r="Q20" s="350"/>
      <c r="R20" s="350"/>
      <c r="S20" s="350"/>
      <c r="T20" s="350"/>
      <c r="U20" s="350"/>
      <c r="V20" s="350"/>
      <c r="W20" s="350"/>
      <c r="X20" s="350"/>
      <c r="Y20" s="350"/>
      <c r="Z20" s="350"/>
      <c r="AA20" s="350"/>
      <c r="AB20" s="350"/>
      <c r="AC20" s="350"/>
      <c r="AD20" s="350">
        <v>-1200</v>
      </c>
      <c r="AE20" s="350"/>
      <c r="AF20" s="213"/>
      <c r="AG20" s="214"/>
      <c r="AH20" s="349">
        <v>-1297</v>
      </c>
      <c r="AI20" s="350"/>
      <c r="AJ20" s="214"/>
      <c r="AK20" s="349">
        <v>-1352</v>
      </c>
      <c r="AL20" s="214"/>
      <c r="AM20" s="214"/>
      <c r="AN20" s="349">
        <v>-1835</v>
      </c>
      <c r="AO20" s="73"/>
      <c r="AP20" s="73"/>
      <c r="AQ20" s="350"/>
      <c r="AR20" s="213"/>
      <c r="AS20" s="190"/>
      <c r="AT20" s="190"/>
      <c r="AU20" s="214"/>
      <c r="AV20" s="214"/>
      <c r="AW20" s="350">
        <v>-1159</v>
      </c>
      <c r="AX20" s="350"/>
      <c r="AY20" s="213"/>
      <c r="AZ20" s="190"/>
      <c r="BA20" s="206"/>
    </row>
    <row r="21" spans="1:53" ht="21" customHeight="1" x14ac:dyDescent="0.6">
      <c r="A21" s="417" t="s">
        <v>332</v>
      </c>
      <c r="B21" s="351">
        <v>4966</v>
      </c>
      <c r="C21" s="351">
        <v>4893</v>
      </c>
      <c r="D21" s="351">
        <v>5080</v>
      </c>
      <c r="E21" s="351">
        <v>5411</v>
      </c>
      <c r="F21" s="351">
        <v>5718</v>
      </c>
      <c r="G21" s="351">
        <v>5516</v>
      </c>
      <c r="H21" s="351">
        <v>5107</v>
      </c>
      <c r="I21" s="351">
        <v>5015</v>
      </c>
      <c r="J21" s="351">
        <v>5406</v>
      </c>
      <c r="K21" s="351">
        <v>5404</v>
      </c>
      <c r="L21" s="351">
        <v>5281</v>
      </c>
      <c r="M21" s="351">
        <v>5221</v>
      </c>
      <c r="N21" s="351">
        <v>4922</v>
      </c>
      <c r="O21" s="351">
        <v>5120</v>
      </c>
      <c r="P21" s="351">
        <v>4937</v>
      </c>
      <c r="Q21" s="213"/>
      <c r="R21" s="213"/>
      <c r="S21" s="213"/>
      <c r="T21" s="213"/>
      <c r="U21" s="213"/>
      <c r="V21" s="213"/>
      <c r="W21" s="213"/>
      <c r="X21" s="213"/>
      <c r="Y21" s="213"/>
      <c r="Z21" s="213"/>
      <c r="AA21" s="213"/>
      <c r="AB21" s="213"/>
      <c r="AC21" s="214"/>
      <c r="AD21" s="351">
        <v>5221</v>
      </c>
      <c r="AE21" s="351"/>
      <c r="AF21" s="213"/>
      <c r="AG21" s="214"/>
      <c r="AH21" s="351">
        <v>5015</v>
      </c>
      <c r="AI21" s="351"/>
      <c r="AJ21" s="214"/>
      <c r="AK21" s="351">
        <v>5406</v>
      </c>
      <c r="AL21" s="214"/>
      <c r="AM21" s="214"/>
      <c r="AN21" s="351">
        <v>5516</v>
      </c>
      <c r="AO21" s="73"/>
      <c r="AP21" s="73"/>
      <c r="AQ21" s="351"/>
      <c r="AR21" s="213"/>
      <c r="AS21" s="190"/>
      <c r="AT21" s="190"/>
      <c r="AU21" s="214"/>
      <c r="AV21" s="214"/>
      <c r="AW21" s="351">
        <v>4922</v>
      </c>
      <c r="AX21" s="351"/>
      <c r="AY21" s="213"/>
      <c r="AZ21" s="190"/>
      <c r="BA21" s="206"/>
    </row>
    <row r="22" spans="1:53" ht="16.5" customHeight="1" x14ac:dyDescent="0.6">
      <c r="A22" s="253"/>
      <c r="B22" s="213"/>
      <c r="C22" s="213"/>
      <c r="D22" s="213"/>
      <c r="E22" s="213"/>
      <c r="F22" s="213"/>
      <c r="G22" s="213"/>
      <c r="H22" s="213"/>
      <c r="I22" s="213"/>
      <c r="J22" s="213"/>
      <c r="K22" s="213"/>
      <c r="L22" s="213"/>
      <c r="M22" s="213"/>
      <c r="N22" s="213"/>
      <c r="O22" s="213"/>
      <c r="P22" s="213"/>
      <c r="Q22" s="213"/>
      <c r="R22" s="213"/>
      <c r="S22" s="213"/>
      <c r="T22" s="213"/>
      <c r="U22" s="213"/>
      <c r="V22" s="213"/>
      <c r="W22" s="213"/>
      <c r="X22" s="213"/>
      <c r="Y22" s="213"/>
      <c r="Z22" s="213"/>
      <c r="AA22" s="213"/>
      <c r="AB22" s="213"/>
      <c r="AC22" s="214"/>
      <c r="AD22" s="213"/>
      <c r="AE22" s="213"/>
      <c r="AF22" s="213"/>
      <c r="AG22" s="214"/>
      <c r="AH22" s="213"/>
      <c r="AI22" s="213"/>
      <c r="AJ22" s="214"/>
      <c r="AK22" s="213"/>
      <c r="AL22" s="214"/>
      <c r="AM22" s="214"/>
      <c r="AN22" s="213"/>
      <c r="AO22" s="73"/>
      <c r="AP22" s="73"/>
      <c r="AQ22" s="213"/>
      <c r="AR22" s="213"/>
      <c r="AS22" s="190"/>
      <c r="AT22" s="190"/>
      <c r="AU22" s="214"/>
      <c r="AV22" s="214"/>
      <c r="AW22" s="213"/>
      <c r="AX22" s="213"/>
      <c r="AY22" s="213"/>
      <c r="AZ22" s="190"/>
      <c r="BA22" s="206"/>
    </row>
    <row r="23" spans="1:53" ht="15.75" customHeight="1" x14ac:dyDescent="0.3">
      <c r="A23" s="259" t="s">
        <v>333</v>
      </c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06"/>
      <c r="N23" s="206"/>
      <c r="O23" s="206"/>
      <c r="P23" s="206"/>
      <c r="Q23" s="206"/>
      <c r="R23" s="206"/>
      <c r="S23" s="206"/>
      <c r="T23" s="206"/>
      <c r="U23" s="206"/>
      <c r="V23" s="206"/>
      <c r="W23" s="206"/>
      <c r="X23" s="206"/>
      <c r="Y23" s="206"/>
      <c r="Z23" s="206"/>
      <c r="AA23" s="206"/>
      <c r="AB23" s="206"/>
      <c r="AC23" s="206"/>
      <c r="AD23" s="206"/>
      <c r="AE23" s="206"/>
      <c r="AF23" s="206"/>
      <c r="AG23" s="321"/>
      <c r="AH23" s="206"/>
      <c r="AI23" s="206"/>
      <c r="AJ23" s="321"/>
      <c r="AK23" s="206"/>
      <c r="AL23" s="73"/>
      <c r="AM23" s="73"/>
      <c r="AN23" s="206"/>
      <c r="AO23" s="73"/>
      <c r="AP23" s="73"/>
      <c r="AQ23" s="206"/>
      <c r="AR23" s="206"/>
      <c r="AS23" s="206"/>
      <c r="AT23" s="206"/>
      <c r="AU23" s="206"/>
      <c r="AV23" s="73"/>
      <c r="AW23" s="206"/>
      <c r="AX23" s="206"/>
      <c r="AY23" s="206"/>
      <c r="AZ23" s="206"/>
      <c r="BA23" s="206"/>
    </row>
    <row r="24" spans="1:53" ht="15.75" customHeight="1" x14ac:dyDescent="0.3">
      <c r="A24" s="259"/>
      <c r="B24" s="206"/>
      <c r="C24" s="206"/>
      <c r="D24" s="206"/>
      <c r="E24" s="206"/>
      <c r="F24" s="206"/>
      <c r="G24" s="206"/>
      <c r="H24" s="206"/>
      <c r="I24" s="206"/>
      <c r="J24" s="206"/>
      <c r="K24" s="206"/>
      <c r="L24" s="206"/>
      <c r="M24" s="206"/>
      <c r="N24" s="206"/>
      <c r="O24" s="206"/>
      <c r="P24" s="206"/>
      <c r="Q24" s="206"/>
      <c r="R24" s="206"/>
      <c r="S24" s="206"/>
      <c r="T24" s="206"/>
      <c r="U24" s="206"/>
      <c r="V24" s="206"/>
      <c r="W24" s="206"/>
      <c r="X24" s="206"/>
      <c r="Y24" s="206"/>
      <c r="Z24" s="206"/>
      <c r="AA24" s="206"/>
      <c r="AB24" s="206"/>
      <c r="AC24" s="206"/>
      <c r="AD24" s="206"/>
      <c r="AE24" s="206"/>
      <c r="AF24" s="206"/>
      <c r="AG24" s="321"/>
      <c r="AH24" s="206"/>
      <c r="AI24" s="206"/>
      <c r="AJ24" s="321"/>
      <c r="AK24" s="206"/>
      <c r="AL24" s="73"/>
      <c r="AM24" s="73"/>
      <c r="AN24" s="206"/>
      <c r="AO24" s="73"/>
      <c r="AP24" s="73"/>
      <c r="AQ24" s="206"/>
      <c r="AR24" s="206"/>
      <c r="AS24" s="206"/>
      <c r="AT24" s="206"/>
      <c r="AU24" s="206"/>
      <c r="AV24" s="73"/>
      <c r="AW24" s="206"/>
      <c r="AX24" s="206"/>
      <c r="AY24" s="206"/>
      <c r="AZ24" s="206"/>
      <c r="BA24" s="206"/>
    </row>
    <row r="25" spans="1:53" ht="15.75" customHeight="1" x14ac:dyDescent="0.25">
      <c r="A25" s="253" t="s">
        <v>65</v>
      </c>
      <c r="B25" s="206">
        <v>843</v>
      </c>
      <c r="C25" s="206">
        <v>843</v>
      </c>
      <c r="D25" s="206">
        <v>416</v>
      </c>
      <c r="E25" s="206">
        <v>416</v>
      </c>
      <c r="F25" s="206">
        <v>416</v>
      </c>
      <c r="G25" s="206">
        <v>565</v>
      </c>
      <c r="H25" s="206">
        <v>565</v>
      </c>
      <c r="I25" s="206">
        <v>565</v>
      </c>
      <c r="J25" s="206">
        <v>565</v>
      </c>
      <c r="K25" s="206">
        <v>529</v>
      </c>
      <c r="L25" s="206">
        <v>529</v>
      </c>
      <c r="M25" s="206">
        <v>529</v>
      </c>
      <c r="N25" s="206">
        <v>529</v>
      </c>
      <c r="O25" s="206">
        <v>563</v>
      </c>
      <c r="P25" s="206">
        <v>563</v>
      </c>
      <c r="Q25" s="206">
        <v>563</v>
      </c>
      <c r="R25" s="206">
        <v>563</v>
      </c>
      <c r="S25" s="206">
        <v>496</v>
      </c>
      <c r="T25" s="206">
        <v>496</v>
      </c>
      <c r="U25" s="206">
        <v>496</v>
      </c>
      <c r="V25" s="206">
        <v>496</v>
      </c>
      <c r="W25" s="206">
        <v>434</v>
      </c>
      <c r="X25" s="206">
        <v>434</v>
      </c>
      <c r="Y25" s="206">
        <v>434</v>
      </c>
      <c r="Z25" s="206">
        <v>315</v>
      </c>
      <c r="AA25" s="206">
        <v>315</v>
      </c>
      <c r="AB25" s="206">
        <v>315</v>
      </c>
      <c r="AC25" s="206"/>
      <c r="AD25" s="206">
        <v>529</v>
      </c>
      <c r="AE25" s="206"/>
      <c r="AF25" s="206"/>
      <c r="AG25" s="321"/>
      <c r="AH25" s="206">
        <v>565</v>
      </c>
      <c r="AI25" s="206"/>
      <c r="AJ25" s="321"/>
      <c r="AK25" s="206">
        <v>565</v>
      </c>
      <c r="AL25" s="73"/>
      <c r="AM25" s="73"/>
      <c r="AN25" s="206">
        <v>416</v>
      </c>
      <c r="AO25" s="73"/>
      <c r="AP25" s="73"/>
      <c r="AQ25" s="206"/>
      <c r="AR25" s="206"/>
      <c r="AS25" s="206"/>
      <c r="AT25" s="206"/>
      <c r="AU25" s="206"/>
      <c r="AV25" s="73"/>
      <c r="AW25" s="206">
        <v>529</v>
      </c>
      <c r="AX25" s="206"/>
      <c r="AY25" s="206"/>
      <c r="AZ25" s="206"/>
      <c r="BA25" s="206"/>
    </row>
    <row r="26" spans="1:53" ht="15.75" customHeight="1" x14ac:dyDescent="0.4">
      <c r="A26" s="253" t="s">
        <v>334</v>
      </c>
      <c r="B26" s="342">
        <v>0</v>
      </c>
      <c r="C26" s="342">
        <v>0</v>
      </c>
      <c r="D26" s="342">
        <v>0</v>
      </c>
      <c r="E26" s="342">
        <v>0</v>
      </c>
      <c r="F26" s="342">
        <v>289</v>
      </c>
      <c r="G26" s="342">
        <v>287</v>
      </c>
      <c r="H26" s="342">
        <v>287</v>
      </c>
      <c r="I26" s="342">
        <v>287</v>
      </c>
      <c r="J26" s="342">
        <v>287</v>
      </c>
      <c r="K26" s="342">
        <v>768</v>
      </c>
      <c r="L26" s="342">
        <v>768</v>
      </c>
      <c r="M26" s="342">
        <v>768</v>
      </c>
      <c r="N26" s="342">
        <v>768</v>
      </c>
      <c r="O26" s="205">
        <v>263</v>
      </c>
      <c r="P26" s="205">
        <v>263</v>
      </c>
      <c r="Q26" s="205">
        <v>263</v>
      </c>
      <c r="R26" s="205">
        <v>263</v>
      </c>
      <c r="S26" s="205">
        <v>197</v>
      </c>
      <c r="T26" s="205">
        <v>197</v>
      </c>
      <c r="U26" s="205">
        <v>197</v>
      </c>
      <c r="V26" s="205">
        <v>197</v>
      </c>
      <c r="W26" s="205">
        <v>375</v>
      </c>
      <c r="X26" s="205">
        <v>375</v>
      </c>
      <c r="Y26" s="205">
        <v>375</v>
      </c>
      <c r="Z26" s="205">
        <v>358</v>
      </c>
      <c r="AA26" s="205">
        <v>358</v>
      </c>
      <c r="AB26" s="205">
        <v>358</v>
      </c>
      <c r="AC26" s="205"/>
      <c r="AD26" s="205">
        <v>768</v>
      </c>
      <c r="AE26" s="205"/>
      <c r="AF26" s="205"/>
      <c r="AG26" s="191"/>
      <c r="AH26" s="342">
        <v>287</v>
      </c>
      <c r="AI26" s="205"/>
      <c r="AJ26" s="191"/>
      <c r="AK26" s="342">
        <v>287</v>
      </c>
      <c r="AL26" s="442"/>
      <c r="AM26" s="442"/>
      <c r="AN26" s="342">
        <v>289</v>
      </c>
      <c r="AO26" s="73"/>
      <c r="AP26" s="73"/>
      <c r="AQ26" s="205"/>
      <c r="AR26" s="205"/>
      <c r="AS26" s="205"/>
      <c r="AT26" s="205"/>
      <c r="AU26" s="205"/>
      <c r="AV26" s="442"/>
      <c r="AW26" s="205">
        <v>768</v>
      </c>
      <c r="AX26" s="205"/>
      <c r="AY26" s="205"/>
      <c r="AZ26" s="205"/>
      <c r="BA26" s="205"/>
    </row>
    <row r="27" spans="1:53" ht="18" customHeight="1" x14ac:dyDescent="0.45">
      <c r="A27" s="262" t="s">
        <v>136</v>
      </c>
      <c r="B27" s="154">
        <v>843</v>
      </c>
      <c r="C27" s="154">
        <v>843</v>
      </c>
      <c r="D27" s="154">
        <v>416</v>
      </c>
      <c r="E27" s="154">
        <v>416</v>
      </c>
      <c r="F27" s="154">
        <v>705</v>
      </c>
      <c r="G27" s="154">
        <v>852</v>
      </c>
      <c r="H27" s="154">
        <v>852</v>
      </c>
      <c r="I27" s="154">
        <v>852</v>
      </c>
      <c r="J27" s="154">
        <v>852</v>
      </c>
      <c r="K27" s="154">
        <v>1297</v>
      </c>
      <c r="L27" s="154">
        <v>1297</v>
      </c>
      <c r="M27" s="154">
        <v>1297</v>
      </c>
      <c r="N27" s="154">
        <v>1297</v>
      </c>
      <c r="O27" s="154">
        <v>826</v>
      </c>
      <c r="P27" s="154">
        <v>826</v>
      </c>
      <c r="Q27" s="154">
        <v>826</v>
      </c>
      <c r="R27" s="154">
        <v>826</v>
      </c>
      <c r="S27" s="154">
        <v>693</v>
      </c>
      <c r="T27" s="154">
        <v>693</v>
      </c>
      <c r="U27" s="154">
        <v>693</v>
      </c>
      <c r="V27" s="154">
        <v>693</v>
      </c>
      <c r="W27" s="154">
        <v>809</v>
      </c>
      <c r="X27" s="154">
        <v>809</v>
      </c>
      <c r="Y27" s="154">
        <v>809</v>
      </c>
      <c r="Z27" s="154">
        <v>673</v>
      </c>
      <c r="AA27" s="154">
        <v>673</v>
      </c>
      <c r="AB27" s="154">
        <v>673</v>
      </c>
      <c r="AC27" s="155"/>
      <c r="AD27" s="154">
        <v>1297</v>
      </c>
      <c r="AE27" s="154"/>
      <c r="AF27" s="154"/>
      <c r="AG27" s="77"/>
      <c r="AH27" s="154">
        <v>852</v>
      </c>
      <c r="AI27" s="154"/>
      <c r="AJ27" s="77"/>
      <c r="AK27" s="154">
        <v>852</v>
      </c>
      <c r="AL27" s="156"/>
      <c r="AM27" s="156"/>
      <c r="AN27" s="154">
        <v>705</v>
      </c>
      <c r="AO27" s="73"/>
      <c r="AP27" s="73"/>
      <c r="AQ27" s="154"/>
      <c r="AR27" s="154"/>
      <c r="AS27" s="154"/>
      <c r="AT27" s="154"/>
      <c r="AU27" s="155"/>
      <c r="AV27" s="156"/>
      <c r="AW27" s="154">
        <v>1297</v>
      </c>
      <c r="AX27" s="154"/>
      <c r="AY27" s="154"/>
      <c r="AZ27" s="154"/>
      <c r="BA27" s="155"/>
    </row>
    <row r="28" spans="1:53" ht="15.75" customHeight="1" x14ac:dyDescent="0.25">
      <c r="A28" s="253"/>
      <c r="B28" s="253"/>
      <c r="C28" s="253"/>
      <c r="D28" s="253"/>
      <c r="E28" s="253"/>
      <c r="F28" s="253"/>
      <c r="G28" s="253"/>
      <c r="H28" s="253"/>
      <c r="I28" s="253"/>
      <c r="J28" s="253"/>
      <c r="K28" s="253"/>
      <c r="L28" s="253"/>
      <c r="M28" s="253"/>
      <c r="N28" s="253"/>
      <c r="O28" s="253"/>
      <c r="P28" s="253"/>
      <c r="Q28" s="253"/>
      <c r="R28" s="253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321"/>
      <c r="AH28" s="321"/>
      <c r="AI28" s="321"/>
      <c r="AJ28" s="321"/>
      <c r="AK28" s="73"/>
      <c r="AL28" s="73"/>
      <c r="AM28" s="73"/>
      <c r="AN28" s="253"/>
      <c r="AO28" s="73"/>
      <c r="AP28" s="73"/>
      <c r="AQ28" s="73"/>
      <c r="AR28" s="73"/>
      <c r="AS28" s="206"/>
      <c r="AT28" s="206"/>
      <c r="AU28" s="206"/>
      <c r="AV28" s="73"/>
      <c r="AW28" s="73"/>
      <c r="AX28" s="73"/>
      <c r="AY28" s="73"/>
      <c r="AZ28" s="206"/>
      <c r="BA28" s="206"/>
    </row>
    <row r="29" spans="1:53" ht="15.75" customHeight="1" x14ac:dyDescent="0.25">
      <c r="S29" s="206"/>
      <c r="T29" s="206"/>
      <c r="U29" s="206"/>
      <c r="V29" s="206"/>
      <c r="W29" s="206"/>
      <c r="X29" s="206"/>
      <c r="Y29" s="206"/>
      <c r="Z29" s="206"/>
      <c r="AA29" s="206"/>
      <c r="AB29" s="206"/>
      <c r="AC29" s="206"/>
      <c r="AD29" s="206"/>
      <c r="AE29" s="206"/>
      <c r="AF29" s="206"/>
      <c r="AG29" s="321"/>
      <c r="AH29" s="321"/>
      <c r="AI29" s="321"/>
      <c r="AJ29" s="321"/>
      <c r="AK29" s="73"/>
      <c r="AL29" s="73"/>
      <c r="AM29" s="73"/>
      <c r="AN29" s="73"/>
      <c r="AO29" s="73"/>
      <c r="AP29" s="73"/>
      <c r="AQ29" s="73"/>
      <c r="AR29" s="73"/>
      <c r="AS29" s="206"/>
      <c r="AT29" s="206"/>
      <c r="AU29" s="206"/>
      <c r="AV29" s="73"/>
      <c r="AW29" s="73"/>
      <c r="AX29" s="73"/>
      <c r="AY29" s="73"/>
      <c r="AZ29" s="206"/>
      <c r="BA29" s="206"/>
    </row>
    <row r="30" spans="1:53" ht="15.75" customHeight="1" x14ac:dyDescent="0.25">
      <c r="A30" s="372"/>
      <c r="B30" s="372"/>
      <c r="C30" s="372"/>
      <c r="D30" s="372"/>
      <c r="E30" s="372"/>
      <c r="F30" s="372"/>
      <c r="G30" s="372"/>
      <c r="H30" s="372"/>
      <c r="I30" s="372"/>
      <c r="J30" s="372"/>
      <c r="K30" s="372"/>
      <c r="L30" s="372"/>
      <c r="M30" s="372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321"/>
      <c r="AH30" s="321"/>
      <c r="AI30" s="321"/>
      <c r="AJ30" s="321"/>
      <c r="AK30" s="73"/>
      <c r="AL30" s="73"/>
      <c r="AM30" s="73"/>
      <c r="AN30" s="73"/>
      <c r="AO30" s="73"/>
      <c r="AP30" s="73"/>
      <c r="AQ30" s="73"/>
      <c r="AR30" s="73"/>
      <c r="AS30" s="206"/>
      <c r="AT30" s="206"/>
      <c r="AU30" s="206"/>
      <c r="AV30" s="73"/>
      <c r="AW30" s="73"/>
      <c r="AX30" s="73"/>
      <c r="AY30" s="73"/>
      <c r="AZ30" s="206"/>
      <c r="BA30" s="206"/>
    </row>
    <row r="31" spans="1:53" ht="15.75" customHeight="1" x14ac:dyDescent="0.25">
      <c r="AO31" s="73"/>
      <c r="AP31" s="73"/>
    </row>
    <row r="32" spans="1:53" ht="15.75" customHeight="1" x14ac:dyDescent="0.25">
      <c r="AO32" s="73"/>
      <c r="AP32" s="73"/>
    </row>
  </sheetData>
  <sheetProtection algorithmName="SHA-512" hashValue="RtbtyiQXJctWvll1cozS6lWKbx27RLZRBLgu/XWe9ytVFQ1oUH4/74scQmrh4kW+Lk7WV/Z6zLhtGgZDI8P3qw==" saltValue="uLcWsXrau7AHftiECMWJaQ==" spinCount="100000" sheet="1" objects="1" scenarios="1"/>
  <mergeCells count="5">
    <mergeCell ref="B5:F5"/>
    <mergeCell ref="AW5:AX5"/>
    <mergeCell ref="AD5:AE5"/>
    <mergeCell ref="AK5:AL5"/>
    <mergeCell ref="AH5:AI5"/>
  </mergeCells>
  <pageMargins left="0.7" right="0.7" top="0.75" bottom="0.25" header="0.3" footer="0.05"/>
  <pageSetup scale="70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/>
  <dimension ref="A1:J49"/>
  <sheetViews>
    <sheetView workbookViewId="0"/>
  </sheetViews>
  <sheetFormatPr defaultColWidth="8.81640625" defaultRowHeight="15.75" customHeight="1" x14ac:dyDescent="0.25"/>
  <cols>
    <col min="1" max="1" width="42.453125" style="518" customWidth="1"/>
    <col min="2" max="2" width="14.08984375" style="518" bestFit="1" customWidth="1"/>
    <col min="3" max="3" width="13.81640625" style="518" customWidth="1"/>
    <col min="4" max="4" width="13.1796875" style="518" bestFit="1" customWidth="1"/>
    <col min="5" max="5" width="14.453125" style="518" bestFit="1" customWidth="1"/>
    <col min="6" max="7" width="12.81640625" style="518" customWidth="1"/>
    <col min="8" max="16384" width="8.81640625" style="518"/>
  </cols>
  <sheetData>
    <row r="1" spans="1:10" s="515" customFormat="1" ht="18" customHeight="1" x14ac:dyDescent="0.3">
      <c r="A1" s="79" t="s">
        <v>23</v>
      </c>
      <c r="B1" s="141"/>
      <c r="C1" s="52"/>
      <c r="D1" s="52"/>
    </row>
    <row r="2" spans="1:10" s="515" customFormat="1" ht="17.25" customHeight="1" x14ac:dyDescent="0.4">
      <c r="A2" s="79" t="s">
        <v>384</v>
      </c>
      <c r="B2" s="52"/>
      <c r="C2" s="52"/>
      <c r="D2" s="52"/>
      <c r="E2" s="516"/>
    </row>
    <row r="3" spans="1:10" s="515" customFormat="1" ht="17.25" customHeight="1" x14ac:dyDescent="0.3">
      <c r="A3" s="246" t="s">
        <v>9</v>
      </c>
      <c r="B3" s="517"/>
      <c r="C3" s="52"/>
      <c r="D3" s="52"/>
    </row>
    <row r="4" spans="1:10" s="515" customFormat="1" ht="17.25" customHeight="1" x14ac:dyDescent="0.3">
      <c r="B4" s="517"/>
      <c r="C4" s="52"/>
      <c r="D4" s="52"/>
    </row>
    <row r="5" spans="1:10" ht="17.25" customHeight="1" x14ac:dyDescent="0.3">
      <c r="A5" s="226"/>
      <c r="B5" s="671" t="s">
        <v>499</v>
      </c>
      <c r="C5" s="671"/>
      <c r="D5" s="671"/>
      <c r="E5" s="671"/>
      <c r="F5" s="671"/>
    </row>
    <row r="6" spans="1:10" ht="17.25" customHeight="1" x14ac:dyDescent="0.3">
      <c r="A6" s="226"/>
      <c r="B6" s="606" t="s">
        <v>385</v>
      </c>
      <c r="C6" s="606"/>
      <c r="E6" s="40"/>
      <c r="F6" s="606" t="s">
        <v>12</v>
      </c>
    </row>
    <row r="7" spans="1:10" ht="17.25" customHeight="1" x14ac:dyDescent="0.3">
      <c r="A7" s="226"/>
      <c r="B7" s="606" t="s">
        <v>386</v>
      </c>
      <c r="C7" s="606" t="s">
        <v>443</v>
      </c>
      <c r="D7" s="606" t="s">
        <v>387</v>
      </c>
      <c r="E7" s="606" t="s">
        <v>388</v>
      </c>
      <c r="F7" s="606" t="s">
        <v>79</v>
      </c>
    </row>
    <row r="8" spans="1:10" ht="19.2" x14ac:dyDescent="0.6">
      <c r="A8" s="226"/>
      <c r="B8" s="42" t="s">
        <v>389</v>
      </c>
      <c r="C8" s="42" t="s">
        <v>236</v>
      </c>
      <c r="D8" s="42" t="s">
        <v>105</v>
      </c>
      <c r="E8" s="42" t="s">
        <v>390</v>
      </c>
      <c r="F8" s="42" t="s">
        <v>10</v>
      </c>
    </row>
    <row r="9" spans="1:10" ht="17.25" customHeight="1" x14ac:dyDescent="0.3">
      <c r="A9" s="40" t="s">
        <v>391</v>
      </c>
      <c r="B9" s="40"/>
      <c r="C9" s="40"/>
      <c r="E9" s="40"/>
      <c r="F9" s="40"/>
      <c r="G9" s="4"/>
      <c r="H9" s="4"/>
      <c r="I9" s="4"/>
      <c r="J9" s="4"/>
    </row>
    <row r="10" spans="1:10" ht="17.25" customHeight="1" x14ac:dyDescent="0.25">
      <c r="A10" s="226" t="s">
        <v>392</v>
      </c>
      <c r="B10" s="193">
        <v>634</v>
      </c>
      <c r="C10" s="193">
        <v>547</v>
      </c>
      <c r="D10" s="193">
        <v>0</v>
      </c>
      <c r="E10" s="193">
        <v>1181</v>
      </c>
      <c r="F10" s="233">
        <v>0.08</v>
      </c>
      <c r="G10" s="4"/>
      <c r="H10" s="4"/>
      <c r="I10" s="4"/>
      <c r="J10" s="4"/>
    </row>
    <row r="11" spans="1:10" ht="17.25" customHeight="1" x14ac:dyDescent="0.25">
      <c r="A11" s="226" t="s">
        <v>142</v>
      </c>
      <c r="B11" s="226">
        <v>9704</v>
      </c>
      <c r="C11" s="226">
        <v>1105</v>
      </c>
      <c r="D11" s="226">
        <v>0</v>
      </c>
      <c r="E11" s="226">
        <v>10809</v>
      </c>
      <c r="F11" s="233">
        <v>0.69</v>
      </c>
      <c r="G11" s="4"/>
      <c r="H11" s="4"/>
      <c r="I11" s="4"/>
      <c r="J11" s="4"/>
    </row>
    <row r="12" spans="1:10" ht="17.25" customHeight="1" x14ac:dyDescent="0.25">
      <c r="A12" s="226" t="s">
        <v>143</v>
      </c>
      <c r="B12" s="226">
        <v>30</v>
      </c>
      <c r="C12" s="226">
        <v>0</v>
      </c>
      <c r="D12" s="226">
        <v>0</v>
      </c>
      <c r="E12" s="226">
        <v>30</v>
      </c>
      <c r="F12" s="233">
        <v>0</v>
      </c>
      <c r="G12" s="4"/>
      <c r="H12" s="4"/>
      <c r="I12" s="4"/>
      <c r="J12" s="4"/>
    </row>
    <row r="13" spans="1:10" ht="17.25" customHeight="1" x14ac:dyDescent="0.25">
      <c r="A13" s="226" t="s">
        <v>393</v>
      </c>
      <c r="B13" s="226">
        <v>530</v>
      </c>
      <c r="C13" s="226">
        <v>48</v>
      </c>
      <c r="D13" s="226">
        <v>0</v>
      </c>
      <c r="E13" s="226">
        <v>578</v>
      </c>
      <c r="F13" s="233">
        <v>0.04</v>
      </c>
      <c r="G13" s="4"/>
      <c r="H13" s="4"/>
      <c r="I13" s="4"/>
      <c r="J13" s="4"/>
    </row>
    <row r="14" spans="1:10" ht="17.25" customHeight="1" x14ac:dyDescent="0.25">
      <c r="A14" s="226" t="s">
        <v>394</v>
      </c>
      <c r="B14" s="226">
        <v>444</v>
      </c>
      <c r="C14" s="226">
        <v>0</v>
      </c>
      <c r="D14" s="226">
        <v>0</v>
      </c>
      <c r="E14" s="226">
        <v>444</v>
      </c>
      <c r="F14" s="233">
        <v>0.03</v>
      </c>
      <c r="G14" s="4"/>
      <c r="H14" s="4"/>
      <c r="I14" s="4"/>
      <c r="J14" s="4"/>
    </row>
    <row r="15" spans="1:10" ht="17.25" customHeight="1" x14ac:dyDescent="0.25">
      <c r="A15" s="226" t="s">
        <v>395</v>
      </c>
      <c r="B15" s="226">
        <v>1619</v>
      </c>
      <c r="C15" s="226">
        <v>0</v>
      </c>
      <c r="D15" s="226">
        <v>0</v>
      </c>
      <c r="E15" s="226">
        <v>1619</v>
      </c>
      <c r="F15" s="233">
        <v>0.1</v>
      </c>
      <c r="G15" s="4"/>
      <c r="H15" s="4"/>
      <c r="I15" s="4"/>
      <c r="J15" s="4"/>
    </row>
    <row r="16" spans="1:10" ht="17.25" customHeight="1" x14ac:dyDescent="0.25">
      <c r="A16" s="226" t="s">
        <v>396</v>
      </c>
      <c r="B16" s="226">
        <v>784</v>
      </c>
      <c r="C16" s="226">
        <v>0</v>
      </c>
      <c r="D16" s="226">
        <v>0</v>
      </c>
      <c r="E16" s="226">
        <v>784</v>
      </c>
      <c r="F16" s="233">
        <v>0.05</v>
      </c>
      <c r="G16" s="4"/>
      <c r="H16" s="4"/>
      <c r="I16" s="4"/>
      <c r="J16" s="4"/>
    </row>
    <row r="17" spans="1:6" ht="19.5" customHeight="1" x14ac:dyDescent="0.4">
      <c r="A17" s="226" t="s">
        <v>397</v>
      </c>
      <c r="B17" s="197">
        <v>166</v>
      </c>
      <c r="C17" s="197">
        <v>109</v>
      </c>
      <c r="D17" s="197">
        <v>-119</v>
      </c>
      <c r="E17" s="197">
        <v>156</v>
      </c>
      <c r="F17" s="607">
        <v>0.01</v>
      </c>
    </row>
    <row r="18" spans="1:6" s="520" customFormat="1" ht="17.25" customHeight="1" x14ac:dyDescent="0.45">
      <c r="A18" s="135" t="s">
        <v>82</v>
      </c>
      <c r="B18" s="41">
        <v>13911</v>
      </c>
      <c r="C18" s="41">
        <v>1809</v>
      </c>
      <c r="D18" s="41">
        <v>-119</v>
      </c>
      <c r="E18" s="41">
        <v>15601</v>
      </c>
      <c r="F18" s="519" t="s">
        <v>271</v>
      </c>
    </row>
    <row r="19" spans="1:6" s="520" customFormat="1" ht="17.25" customHeight="1" x14ac:dyDescent="0.45">
      <c r="A19" s="135"/>
      <c r="B19" s="41"/>
      <c r="C19" s="41"/>
      <c r="D19" s="41"/>
      <c r="E19" s="41"/>
      <c r="F19" s="519"/>
    </row>
    <row r="20" spans="1:6" s="520" customFormat="1" ht="17.25" hidden="1" customHeight="1" x14ac:dyDescent="0.45">
      <c r="A20" s="135" t="s">
        <v>398</v>
      </c>
      <c r="B20" s="41">
        <v>0</v>
      </c>
      <c r="C20" s="41">
        <v>0</v>
      </c>
      <c r="D20" s="41">
        <v>0</v>
      </c>
      <c r="E20" s="41">
        <v>0</v>
      </c>
      <c r="F20" s="521"/>
    </row>
    <row r="21" spans="1:6" s="520" customFormat="1" ht="17.25" customHeight="1" x14ac:dyDescent="0.4">
      <c r="A21" s="246"/>
      <c r="B21" s="184"/>
      <c r="C21" s="184"/>
      <c r="D21" s="184"/>
      <c r="E21" s="522"/>
      <c r="F21" s="518"/>
    </row>
    <row r="22" spans="1:6" s="520" customFormat="1" ht="17.25" customHeight="1" x14ac:dyDescent="0.3">
      <c r="A22" s="226"/>
      <c r="B22" s="671" t="s">
        <v>466</v>
      </c>
      <c r="C22" s="671"/>
      <c r="D22" s="671"/>
      <c r="E22" s="671"/>
      <c r="F22" s="671"/>
    </row>
    <row r="23" spans="1:6" ht="17.25" customHeight="1" x14ac:dyDescent="0.3">
      <c r="A23" s="226"/>
      <c r="B23" s="606" t="s">
        <v>385</v>
      </c>
      <c r="C23" s="606"/>
      <c r="E23" s="40"/>
      <c r="F23" s="606" t="s">
        <v>12</v>
      </c>
    </row>
    <row r="24" spans="1:6" ht="17.25" customHeight="1" x14ac:dyDescent="0.3">
      <c r="A24" s="226"/>
      <c r="B24" s="606" t="s">
        <v>386</v>
      </c>
      <c r="C24" s="606" t="s">
        <v>443</v>
      </c>
      <c r="D24" s="606" t="s">
        <v>387</v>
      </c>
      <c r="E24" s="606" t="s">
        <v>388</v>
      </c>
      <c r="F24" s="606" t="s">
        <v>79</v>
      </c>
    </row>
    <row r="25" spans="1:6" ht="19.2" x14ac:dyDescent="0.6">
      <c r="A25" s="226"/>
      <c r="B25" s="42" t="s">
        <v>389</v>
      </c>
      <c r="C25" s="42" t="s">
        <v>236</v>
      </c>
      <c r="D25" s="42" t="s">
        <v>105</v>
      </c>
      <c r="E25" s="42" t="s">
        <v>390</v>
      </c>
      <c r="F25" s="42" t="s">
        <v>10</v>
      </c>
    </row>
    <row r="26" spans="1:6" ht="17.25" customHeight="1" x14ac:dyDescent="0.3">
      <c r="A26" s="40" t="s">
        <v>391</v>
      </c>
      <c r="B26" s="40"/>
      <c r="C26" s="40"/>
      <c r="E26" s="40"/>
      <c r="F26" s="40"/>
    </row>
    <row r="27" spans="1:6" ht="17.25" customHeight="1" x14ac:dyDescent="0.25">
      <c r="A27" s="226" t="s">
        <v>392</v>
      </c>
      <c r="B27" s="193">
        <v>1529</v>
      </c>
      <c r="C27" s="193">
        <v>602</v>
      </c>
      <c r="D27" s="193">
        <v>0</v>
      </c>
      <c r="E27" s="193">
        <v>2131</v>
      </c>
      <c r="F27" s="233">
        <v>0.13</v>
      </c>
    </row>
    <row r="28" spans="1:6" ht="17.25" customHeight="1" x14ac:dyDescent="0.25">
      <c r="A28" s="226" t="s">
        <v>142</v>
      </c>
      <c r="B28" s="226">
        <v>9163</v>
      </c>
      <c r="C28" s="226">
        <v>1194</v>
      </c>
      <c r="D28" s="226">
        <v>0</v>
      </c>
      <c r="E28" s="226">
        <v>10357</v>
      </c>
      <c r="F28" s="233">
        <v>0.66</v>
      </c>
    </row>
    <row r="29" spans="1:6" ht="17.25" customHeight="1" x14ac:dyDescent="0.25">
      <c r="A29" s="226" t="s">
        <v>143</v>
      </c>
      <c r="B29" s="226">
        <v>28</v>
      </c>
      <c r="C29" s="226">
        <v>0</v>
      </c>
      <c r="D29" s="226">
        <v>0</v>
      </c>
      <c r="E29" s="226">
        <v>28</v>
      </c>
      <c r="F29" s="233">
        <v>0</v>
      </c>
    </row>
    <row r="30" spans="1:6" ht="17.25" customHeight="1" x14ac:dyDescent="0.25">
      <c r="A30" s="226" t="s">
        <v>393</v>
      </c>
      <c r="B30" s="226">
        <v>500</v>
      </c>
      <c r="C30" s="226">
        <v>86</v>
      </c>
      <c r="D30" s="226">
        <v>0</v>
      </c>
      <c r="E30" s="226">
        <v>586</v>
      </c>
      <c r="F30" s="233">
        <v>0.04</v>
      </c>
    </row>
    <row r="31" spans="1:6" ht="17.25" customHeight="1" x14ac:dyDescent="0.25">
      <c r="A31" s="226" t="s">
        <v>394</v>
      </c>
      <c r="B31" s="226">
        <v>456</v>
      </c>
      <c r="C31" s="226">
        <v>0</v>
      </c>
      <c r="D31" s="226">
        <v>0</v>
      </c>
      <c r="E31" s="226">
        <v>456</v>
      </c>
      <c r="F31" s="233">
        <v>0.03</v>
      </c>
    </row>
    <row r="32" spans="1:6" ht="17.25" customHeight="1" x14ac:dyDescent="0.25">
      <c r="A32" s="226" t="s">
        <v>395</v>
      </c>
      <c r="B32" s="226">
        <v>1517</v>
      </c>
      <c r="C32" s="226">
        <v>0</v>
      </c>
      <c r="D32" s="226">
        <v>0</v>
      </c>
      <c r="E32" s="226">
        <v>1517</v>
      </c>
      <c r="F32" s="233">
        <v>0.1</v>
      </c>
    </row>
    <row r="33" spans="1:6" ht="17.25" customHeight="1" x14ac:dyDescent="0.25">
      <c r="A33" s="226" t="s">
        <v>396</v>
      </c>
      <c r="B33" s="226">
        <v>520</v>
      </c>
      <c r="C33" s="226">
        <v>0</v>
      </c>
      <c r="D33" s="226">
        <v>0</v>
      </c>
      <c r="E33" s="226">
        <v>520</v>
      </c>
      <c r="F33" s="233">
        <v>0.03</v>
      </c>
    </row>
    <row r="34" spans="1:6" ht="17.25" customHeight="1" x14ac:dyDescent="0.4">
      <c r="A34" s="226" t="s">
        <v>397</v>
      </c>
      <c r="B34" s="197">
        <v>123</v>
      </c>
      <c r="C34" s="197">
        <v>103</v>
      </c>
      <c r="D34" s="197">
        <v>-76</v>
      </c>
      <c r="E34" s="197">
        <v>150</v>
      </c>
      <c r="F34" s="502" t="s">
        <v>418</v>
      </c>
    </row>
    <row r="35" spans="1:6" ht="17.25" customHeight="1" x14ac:dyDescent="0.45">
      <c r="A35" s="135" t="s">
        <v>82</v>
      </c>
      <c r="B35" s="41">
        <v>13836</v>
      </c>
      <c r="C35" s="41">
        <v>1985</v>
      </c>
      <c r="D35" s="41">
        <v>-76</v>
      </c>
      <c r="E35" s="41">
        <v>15745</v>
      </c>
      <c r="F35" s="519" t="s">
        <v>271</v>
      </c>
    </row>
    <row r="36" spans="1:6" ht="17.25" customHeight="1" x14ac:dyDescent="0.45">
      <c r="A36" s="135"/>
      <c r="B36" s="41"/>
      <c r="C36" s="41"/>
      <c r="D36" s="41"/>
      <c r="E36" s="41"/>
      <c r="F36" s="519"/>
    </row>
    <row r="37" spans="1:6" ht="17.25" hidden="1" customHeight="1" x14ac:dyDescent="0.45">
      <c r="A37" s="135" t="s">
        <v>398</v>
      </c>
      <c r="B37" s="41">
        <v>0</v>
      </c>
      <c r="C37" s="41">
        <v>0</v>
      </c>
      <c r="D37" s="41">
        <v>0</v>
      </c>
      <c r="E37" s="41">
        <v>0</v>
      </c>
      <c r="F37" s="521"/>
    </row>
    <row r="38" spans="1:6" ht="15.75" customHeight="1" x14ac:dyDescent="0.25">
      <c r="A38" s="226"/>
      <c r="B38" s="226"/>
      <c r="C38" s="226"/>
      <c r="D38" s="226"/>
    </row>
    <row r="39" spans="1:6" ht="15.75" customHeight="1" x14ac:dyDescent="0.25">
      <c r="A39" s="226"/>
      <c r="B39" s="54"/>
      <c r="C39" s="54"/>
      <c r="D39" s="226"/>
    </row>
    <row r="40" spans="1:6" ht="15" x14ac:dyDescent="0.25">
      <c r="A40" s="523"/>
      <c r="B40" s="524"/>
      <c r="C40" s="525"/>
      <c r="D40" s="226"/>
    </row>
    <row r="41" spans="1:6" ht="21" customHeight="1" x14ac:dyDescent="0.4">
      <c r="A41" s="523"/>
      <c r="B41" s="526"/>
      <c r="C41" s="526"/>
      <c r="D41" s="226"/>
    </row>
    <row r="42" spans="1:6" ht="15.75" customHeight="1" x14ac:dyDescent="0.25">
      <c r="A42" s="226"/>
      <c r="B42" s="226"/>
      <c r="C42" s="226"/>
      <c r="D42" s="226"/>
    </row>
    <row r="43" spans="1:6" ht="15.75" customHeight="1" x14ac:dyDescent="0.25">
      <c r="A43" s="226"/>
      <c r="B43" s="193"/>
      <c r="C43" s="193"/>
      <c r="D43" s="226"/>
    </row>
    <row r="44" spans="1:6" ht="15.75" customHeight="1" x14ac:dyDescent="0.25">
      <c r="A44" s="226"/>
      <c r="B44" s="226"/>
      <c r="C44" s="226"/>
      <c r="D44" s="226"/>
    </row>
    <row r="45" spans="1:6" ht="15.75" customHeight="1" x14ac:dyDescent="0.4">
      <c r="A45" s="226"/>
      <c r="B45" s="197"/>
      <c r="C45" s="226"/>
      <c r="D45" s="226"/>
    </row>
    <row r="46" spans="1:6" ht="16.8" x14ac:dyDescent="0.4">
      <c r="A46" s="134"/>
      <c r="B46" s="184"/>
      <c r="C46" s="184"/>
      <c r="D46" s="226"/>
    </row>
    <row r="47" spans="1:6" ht="15.75" customHeight="1" x14ac:dyDescent="0.25">
      <c r="A47" s="226"/>
      <c r="B47" s="226"/>
      <c r="C47" s="226"/>
      <c r="D47" s="226"/>
    </row>
    <row r="48" spans="1:6" ht="15.75" customHeight="1" x14ac:dyDescent="0.25">
      <c r="A48" s="226"/>
      <c r="B48" s="226"/>
      <c r="C48" s="226"/>
      <c r="D48" s="226"/>
    </row>
    <row r="49" spans="1:4" ht="15.75" customHeight="1" x14ac:dyDescent="0.25">
      <c r="A49" s="226"/>
      <c r="B49" s="226"/>
      <c r="C49" s="226"/>
      <c r="D49" s="226"/>
    </row>
  </sheetData>
  <sheetProtection algorithmName="SHA-512" hashValue="olStIqnWm0XUGEwcT40AwPO6Jj6kQHYE3AepmxM3Rm9WrvwBCL57ZHo+lvijdyUojDey7bJa4ZfzZGuXhPmAyA==" saltValue="C3q2RlO8NJ3BYptUWAG7MQ==" spinCount="100000" sheet="1" objects="1" scenarios="1"/>
  <mergeCells count="2">
    <mergeCell ref="B5:F5"/>
    <mergeCell ref="B22:F22"/>
  </mergeCells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BF38"/>
  <sheetViews>
    <sheetView workbookViewId="0"/>
  </sheetViews>
  <sheetFormatPr defaultColWidth="8.81640625" defaultRowHeight="15.75" customHeight="1" outlineLevelCol="2" x14ac:dyDescent="0.3"/>
  <cols>
    <col min="1" max="1" width="40.81640625" style="101" customWidth="1"/>
    <col min="2" max="5" width="13.36328125" style="101" customWidth="1"/>
    <col min="6" max="6" width="13.08984375" style="101" customWidth="1"/>
    <col min="7" max="7" width="12.6328125" style="101" hidden="1" customWidth="1" outlineLevel="1"/>
    <col min="8" max="8" width="12.54296875" style="101" hidden="1" customWidth="1" outlineLevel="1"/>
    <col min="9" max="9" width="12.1796875" style="101" hidden="1" customWidth="1" outlineLevel="2"/>
    <col min="10" max="10" width="11.81640625" style="101" hidden="1" customWidth="1" outlineLevel="2"/>
    <col min="11" max="11" width="11.1796875" style="101" hidden="1" customWidth="1" outlineLevel="2"/>
    <col min="12" max="12" width="10.81640625" style="101" hidden="1" customWidth="1" outlineLevel="2"/>
    <col min="13" max="13" width="11.1796875" style="101" hidden="1" customWidth="1" outlineLevel="2"/>
    <col min="14" max="14" width="10.81640625" style="101" hidden="1" customWidth="1" outlineLevel="2"/>
    <col min="15" max="15" width="11" style="101" hidden="1" customWidth="1" outlineLevel="2"/>
    <col min="16" max="16" width="11.1796875" style="101" hidden="1" customWidth="1" outlineLevel="2"/>
    <col min="17" max="17" width="10.81640625" style="101" hidden="1" customWidth="1" outlineLevel="2"/>
    <col min="18" max="18" width="10.54296875" style="101" hidden="1" customWidth="1" outlineLevel="2"/>
    <col min="19" max="26" width="10.81640625" style="245" hidden="1" customWidth="1" outlineLevel="2"/>
    <col min="27" max="28" width="12.81640625" style="245" hidden="1" customWidth="1" outlineLevel="2"/>
    <col min="29" max="29" width="9.54296875" style="245" hidden="1" customWidth="1" outlineLevel="2"/>
    <col min="30" max="30" width="1.81640625" style="245" hidden="1" customWidth="1" outlineLevel="2"/>
    <col min="31" max="32" width="11.6328125" style="245" hidden="1" customWidth="1" outlineLevel="2"/>
    <col min="33" max="33" width="2.453125" style="265" customWidth="1" collapsed="1"/>
    <col min="34" max="35" width="13.08984375" style="265" hidden="1" customWidth="1" outlineLevel="1"/>
    <col min="36" max="36" width="3.81640625" style="265" hidden="1" customWidth="1" outlineLevel="1"/>
    <col min="37" max="38" width="12.81640625" style="245" hidden="1" customWidth="1" outlineLevel="1"/>
    <col min="39" max="39" width="1.81640625" style="245" hidden="1" customWidth="1" outlineLevel="1"/>
    <col min="40" max="40" width="10.81640625" style="245" customWidth="1" collapsed="1"/>
    <col min="41" max="41" width="10.81640625" style="245" customWidth="1"/>
    <col min="42" max="42" width="10.81640625" style="245" hidden="1" customWidth="1" outlineLevel="1"/>
    <col min="43" max="43" width="12.1796875" style="245" hidden="1" customWidth="1" outlineLevel="2"/>
    <col min="44" max="46" width="12.81640625" style="245" hidden="1" customWidth="1" outlineLevel="2"/>
    <col min="47" max="47" width="1.81640625" style="245" hidden="1" customWidth="1" outlineLevel="2"/>
    <col min="48" max="49" width="11.81640625" style="245" hidden="1" customWidth="1" outlineLevel="2"/>
    <col min="50" max="50" width="12" style="245" hidden="1" customWidth="1" outlineLevel="2"/>
    <col min="51" max="51" width="10.81640625" style="245" hidden="1" customWidth="1" outlineLevel="2"/>
    <col min="52" max="52" width="12.81640625" style="245" hidden="1" customWidth="1" outlineLevel="2"/>
    <col min="53" max="53" width="8.81640625" style="245" collapsed="1"/>
    <col min="54" max="16384" width="8.81640625" style="101"/>
  </cols>
  <sheetData>
    <row r="1" spans="1:53" s="99" customFormat="1" ht="18" customHeight="1" x14ac:dyDescent="0.3">
      <c r="A1" s="79" t="s">
        <v>23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245"/>
      <c r="T1" s="245"/>
      <c r="U1" s="245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65"/>
      <c r="AH1" s="265"/>
      <c r="AI1" s="265"/>
      <c r="AJ1" s="265"/>
      <c r="AK1" s="245"/>
      <c r="AL1" s="245"/>
      <c r="AM1" s="245"/>
      <c r="AN1" s="245"/>
      <c r="AO1" s="245"/>
      <c r="AP1" s="245"/>
      <c r="AQ1" s="245"/>
      <c r="AR1" s="245"/>
      <c r="AS1" s="245"/>
      <c r="AT1" s="245"/>
      <c r="AU1" s="245"/>
      <c r="AV1" s="245"/>
      <c r="AW1" s="245"/>
      <c r="AX1" s="245"/>
      <c r="AY1" s="245"/>
      <c r="AZ1" s="245"/>
      <c r="BA1" s="245"/>
    </row>
    <row r="2" spans="1:53" s="99" customFormat="1" ht="17.399999999999999" x14ac:dyDescent="0.3">
      <c r="A2" s="74" t="s">
        <v>34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65"/>
      <c r="AH2" s="265"/>
      <c r="AI2" s="265"/>
      <c r="AJ2" s="265"/>
      <c r="AK2" s="245"/>
      <c r="AL2" s="245"/>
      <c r="AM2" s="245"/>
      <c r="AN2" s="245"/>
      <c r="AO2" s="245"/>
      <c r="AP2" s="245"/>
      <c r="AQ2" s="245"/>
      <c r="AR2" s="245"/>
      <c r="AS2" s="245"/>
      <c r="AT2" s="245"/>
      <c r="AU2" s="245"/>
      <c r="AV2" s="245"/>
      <c r="AW2" s="245"/>
      <c r="AX2" s="245"/>
      <c r="AY2" s="245"/>
      <c r="AZ2" s="245"/>
      <c r="BA2" s="245"/>
    </row>
    <row r="3" spans="1:53" s="99" customFormat="1" ht="17.399999999999999" x14ac:dyDescent="0.3">
      <c r="A3" s="100" t="s">
        <v>9</v>
      </c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65"/>
      <c r="AH3" s="265"/>
      <c r="AI3" s="265"/>
      <c r="AJ3" s="265"/>
      <c r="AK3" s="245"/>
      <c r="AL3" s="245"/>
      <c r="AM3" s="245"/>
      <c r="AN3" s="245"/>
      <c r="AO3" s="245"/>
      <c r="AP3" s="245"/>
      <c r="AQ3" s="245"/>
      <c r="AR3" s="245"/>
      <c r="AS3" s="245"/>
      <c r="AT3" s="245"/>
      <c r="AU3" s="245"/>
      <c r="AV3" s="245"/>
      <c r="AW3" s="245"/>
      <c r="AX3" s="245"/>
      <c r="AY3" s="245"/>
      <c r="AZ3" s="245"/>
      <c r="BA3" s="245"/>
    </row>
    <row r="4" spans="1:53" ht="15.75" customHeight="1" x14ac:dyDescent="0.3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</row>
    <row r="5" spans="1:53" ht="15.75" customHeight="1" x14ac:dyDescent="0.3">
      <c r="A5" s="232"/>
      <c r="B5" s="674" t="s">
        <v>1</v>
      </c>
      <c r="C5" s="674"/>
      <c r="D5" s="674"/>
      <c r="E5" s="674"/>
      <c r="F5" s="674"/>
      <c r="G5" s="537"/>
      <c r="H5" s="311"/>
      <c r="I5" s="311"/>
      <c r="J5" s="311"/>
      <c r="K5" s="311"/>
      <c r="L5" s="311"/>
      <c r="M5" s="311"/>
      <c r="N5" s="311"/>
      <c r="O5" s="311"/>
      <c r="P5" s="311"/>
      <c r="Q5" s="311"/>
      <c r="R5" s="311"/>
      <c r="S5" s="311"/>
      <c r="T5" s="311"/>
      <c r="U5" s="311"/>
      <c r="V5" s="311"/>
      <c r="W5" s="311"/>
      <c r="X5" s="311"/>
      <c r="Y5" s="311"/>
      <c r="Z5" s="311"/>
      <c r="AA5" s="311"/>
      <c r="AB5" s="311"/>
      <c r="AC5" s="217"/>
      <c r="AD5" s="216"/>
      <c r="AE5" s="674" t="s">
        <v>4</v>
      </c>
      <c r="AF5" s="674"/>
      <c r="AG5" s="409"/>
      <c r="AH5" s="674" t="s">
        <v>4</v>
      </c>
      <c r="AI5" s="674"/>
      <c r="AJ5" s="409"/>
      <c r="AK5" s="674" t="s">
        <v>2</v>
      </c>
      <c r="AL5" s="674"/>
      <c r="AM5" s="218"/>
      <c r="AN5" s="537" t="s">
        <v>2</v>
      </c>
      <c r="AO5" s="537"/>
      <c r="AP5" s="311"/>
      <c r="AQ5" s="311"/>
      <c r="AR5" s="311"/>
      <c r="AS5" s="311"/>
      <c r="AT5" s="217"/>
      <c r="AU5" s="216"/>
      <c r="AV5" s="674" t="s">
        <v>2</v>
      </c>
      <c r="AW5" s="674"/>
      <c r="AX5" s="311"/>
      <c r="AY5" s="311"/>
      <c r="AZ5" s="217"/>
      <c r="BA5" s="212"/>
    </row>
    <row r="6" spans="1:53" ht="21" customHeight="1" x14ac:dyDescent="0.6">
      <c r="A6" s="215"/>
      <c r="B6" s="213" t="s">
        <v>498</v>
      </c>
      <c r="C6" s="213" t="s">
        <v>464</v>
      </c>
      <c r="D6" s="213" t="s">
        <v>449</v>
      </c>
      <c r="E6" s="213" t="s">
        <v>425</v>
      </c>
      <c r="F6" s="213" t="s">
        <v>336</v>
      </c>
      <c r="G6" s="213" t="s">
        <v>325</v>
      </c>
      <c r="H6" s="213" t="s">
        <v>315</v>
      </c>
      <c r="I6" s="213" t="s">
        <v>265</v>
      </c>
      <c r="J6" s="213" t="s">
        <v>264</v>
      </c>
      <c r="K6" s="213" t="s">
        <v>263</v>
      </c>
      <c r="L6" s="213" t="s">
        <v>258</v>
      </c>
      <c r="M6" s="213" t="s">
        <v>257</v>
      </c>
      <c r="N6" s="213" t="s">
        <v>242</v>
      </c>
      <c r="O6" s="213" t="s">
        <v>234</v>
      </c>
      <c r="P6" s="213" t="s">
        <v>231</v>
      </c>
      <c r="Q6" s="213" t="s">
        <v>227</v>
      </c>
      <c r="R6" s="213" t="s">
        <v>223</v>
      </c>
      <c r="S6" s="213" t="s">
        <v>219</v>
      </c>
      <c r="T6" s="213" t="s">
        <v>211</v>
      </c>
      <c r="U6" s="213" t="s">
        <v>208</v>
      </c>
      <c r="V6" s="213" t="s">
        <v>189</v>
      </c>
      <c r="W6" s="213" t="s">
        <v>188</v>
      </c>
      <c r="X6" s="213" t="s">
        <v>187</v>
      </c>
      <c r="Y6" s="213" t="s">
        <v>190</v>
      </c>
      <c r="Z6" s="213" t="s">
        <v>161</v>
      </c>
      <c r="AA6" s="213" t="s">
        <v>162</v>
      </c>
      <c r="AB6" s="213" t="s">
        <v>163</v>
      </c>
      <c r="AC6" s="213" t="s">
        <v>164</v>
      </c>
      <c r="AD6" s="214"/>
      <c r="AE6" s="214" t="s">
        <v>315</v>
      </c>
      <c r="AF6" s="213" t="s">
        <v>258</v>
      </c>
      <c r="AG6" s="214"/>
      <c r="AH6" s="214" t="s">
        <v>425</v>
      </c>
      <c r="AI6" s="214" t="s">
        <v>315</v>
      </c>
      <c r="AJ6" s="214"/>
      <c r="AK6" s="214" t="s">
        <v>326</v>
      </c>
      <c r="AL6" s="214" t="s">
        <v>264</v>
      </c>
      <c r="AM6" s="214"/>
      <c r="AN6" s="214" t="s">
        <v>464</v>
      </c>
      <c r="AO6" s="214" t="s">
        <v>326</v>
      </c>
      <c r="AP6" s="214" t="s">
        <v>263</v>
      </c>
      <c r="AQ6" s="214" t="s">
        <v>233</v>
      </c>
      <c r="AR6" s="214" t="s">
        <v>219</v>
      </c>
      <c r="AS6" s="214" t="s">
        <v>188</v>
      </c>
      <c r="AT6" s="214" t="s">
        <v>162</v>
      </c>
      <c r="AU6" s="214"/>
      <c r="AV6" s="214" t="s">
        <v>264</v>
      </c>
      <c r="AW6" s="214" t="s">
        <v>242</v>
      </c>
      <c r="AX6" s="214" t="s">
        <v>223</v>
      </c>
      <c r="AY6" s="214" t="s">
        <v>189</v>
      </c>
      <c r="AZ6" s="214" t="s">
        <v>161</v>
      </c>
    </row>
    <row r="7" spans="1:53" ht="19.2" x14ac:dyDescent="0.6">
      <c r="A7" s="178" t="s">
        <v>131</v>
      </c>
      <c r="B7" s="178"/>
      <c r="C7" s="178"/>
      <c r="D7" s="178"/>
      <c r="E7" s="178"/>
      <c r="F7" s="178"/>
      <c r="G7" s="178"/>
      <c r="H7" s="178"/>
      <c r="I7" s="178"/>
      <c r="J7" s="178"/>
      <c r="K7" s="178"/>
      <c r="L7" s="178"/>
      <c r="M7" s="178"/>
      <c r="N7" s="178"/>
      <c r="O7" s="178"/>
      <c r="P7" s="178"/>
      <c r="Q7" s="178"/>
      <c r="R7" s="178"/>
      <c r="S7" s="213"/>
      <c r="T7" s="213"/>
      <c r="U7" s="213"/>
      <c r="V7" s="213"/>
      <c r="W7" s="213"/>
      <c r="X7" s="213"/>
      <c r="Y7" s="213"/>
      <c r="Z7" s="213"/>
      <c r="AA7" s="213"/>
      <c r="AB7" s="213"/>
      <c r="AC7" s="213"/>
      <c r="AD7" s="214"/>
      <c r="AE7" s="214"/>
      <c r="AF7" s="214"/>
      <c r="AG7" s="214"/>
      <c r="AH7" s="214"/>
      <c r="AI7" s="214"/>
      <c r="AJ7" s="214"/>
      <c r="AK7" s="214"/>
      <c r="AL7" s="214"/>
      <c r="AM7" s="214"/>
      <c r="AN7" s="214"/>
      <c r="AO7" s="214"/>
      <c r="AP7" s="214"/>
      <c r="AQ7" s="214"/>
      <c r="AR7" s="214"/>
      <c r="AS7" s="214"/>
      <c r="AT7" s="214"/>
      <c r="AU7" s="214"/>
      <c r="AV7" s="214"/>
      <c r="AW7" s="214"/>
      <c r="AX7" s="214"/>
      <c r="AY7" s="214"/>
      <c r="AZ7" s="214"/>
    </row>
    <row r="8" spans="1:53" ht="15.75" customHeight="1" x14ac:dyDescent="0.3">
      <c r="A8" s="215" t="s">
        <v>167</v>
      </c>
      <c r="B8" s="215"/>
      <c r="C8" s="215"/>
      <c r="D8" s="215"/>
      <c r="E8" s="215"/>
      <c r="F8" s="215"/>
      <c r="G8" s="215"/>
      <c r="H8" s="215"/>
      <c r="I8" s="215"/>
      <c r="J8" s="215"/>
      <c r="K8" s="215"/>
      <c r="L8" s="215"/>
      <c r="M8" s="215"/>
      <c r="N8" s="215"/>
      <c r="O8" s="215"/>
      <c r="P8" s="215"/>
      <c r="Q8" s="215"/>
      <c r="R8" s="215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412"/>
      <c r="AH8" s="211"/>
      <c r="AI8" s="211"/>
      <c r="AJ8" s="412"/>
      <c r="AK8" s="211"/>
      <c r="AL8" s="211"/>
      <c r="AM8" s="211"/>
      <c r="AN8" s="211"/>
      <c r="AO8" s="211"/>
      <c r="AP8" s="211"/>
      <c r="AQ8" s="211"/>
      <c r="AR8" s="264"/>
      <c r="AS8" s="264"/>
      <c r="AT8" s="264"/>
      <c r="AU8" s="211"/>
      <c r="AV8" s="211"/>
      <c r="AW8" s="211"/>
      <c r="AX8" s="264"/>
      <c r="AY8" s="264"/>
      <c r="AZ8" s="264"/>
      <c r="BA8" s="212"/>
    </row>
    <row r="9" spans="1:53" s="133" customFormat="1" ht="15.75" customHeight="1" x14ac:dyDescent="0.25">
      <c r="A9" s="169" t="s">
        <v>142</v>
      </c>
      <c r="B9" s="223">
        <v>76</v>
      </c>
      <c r="C9" s="223">
        <v>68</v>
      </c>
      <c r="D9" s="223">
        <v>70</v>
      </c>
      <c r="E9" s="223">
        <v>70</v>
      </c>
      <c r="F9" s="223">
        <v>72</v>
      </c>
      <c r="G9" s="223">
        <v>143</v>
      </c>
      <c r="H9" s="223">
        <v>75</v>
      </c>
      <c r="I9" s="223">
        <v>81</v>
      </c>
      <c r="J9" s="223">
        <v>79</v>
      </c>
      <c r="K9" s="223">
        <v>75</v>
      </c>
      <c r="L9" s="223">
        <v>79</v>
      </c>
      <c r="M9" s="223">
        <v>77</v>
      </c>
      <c r="N9" s="223">
        <v>74</v>
      </c>
      <c r="O9" s="223" t="e">
        <v>#REF!</v>
      </c>
      <c r="P9" s="223" t="e">
        <v>#REF!</v>
      </c>
      <c r="Q9" s="223">
        <v>66</v>
      </c>
      <c r="R9" s="223">
        <v>65</v>
      </c>
      <c r="S9" s="223" t="e">
        <v>#REF!</v>
      </c>
      <c r="T9" s="223" t="e">
        <v>#REF!</v>
      </c>
      <c r="U9" s="223">
        <v>63</v>
      </c>
      <c r="V9" s="223">
        <v>64</v>
      </c>
      <c r="W9" s="223" t="e">
        <v>#REF!</v>
      </c>
      <c r="X9" s="223" t="e">
        <v>#REF!</v>
      </c>
      <c r="Y9" s="223">
        <v>64</v>
      </c>
      <c r="Z9" s="223">
        <v>72</v>
      </c>
      <c r="AA9" s="223">
        <v>185</v>
      </c>
      <c r="AB9" s="223">
        <v>-61</v>
      </c>
      <c r="AC9" s="223">
        <v>61</v>
      </c>
      <c r="AD9" s="212"/>
      <c r="AE9" s="223">
        <v>156</v>
      </c>
      <c r="AF9" s="223">
        <v>156</v>
      </c>
      <c r="AG9" s="26"/>
      <c r="AH9" s="223">
        <v>142</v>
      </c>
      <c r="AI9" s="223">
        <v>156</v>
      </c>
      <c r="AJ9" s="26"/>
      <c r="AK9" s="223">
        <v>299</v>
      </c>
      <c r="AL9" s="223">
        <v>310</v>
      </c>
      <c r="AM9" s="212"/>
      <c r="AN9" s="223">
        <v>280</v>
      </c>
      <c r="AO9" s="223">
        <v>299</v>
      </c>
      <c r="AP9" s="223">
        <v>231</v>
      </c>
      <c r="AQ9" s="223">
        <v>210</v>
      </c>
      <c r="AR9" s="223">
        <v>193</v>
      </c>
      <c r="AS9" s="223">
        <v>193</v>
      </c>
      <c r="AT9" s="223">
        <v>185</v>
      </c>
      <c r="AU9" s="212"/>
      <c r="AV9" s="223">
        <v>310</v>
      </c>
      <c r="AW9" s="223">
        <v>284</v>
      </c>
      <c r="AX9" s="223">
        <v>258</v>
      </c>
      <c r="AY9" s="223">
        <v>257</v>
      </c>
      <c r="AZ9" s="223">
        <v>248</v>
      </c>
      <c r="BA9" s="212"/>
    </row>
    <row r="10" spans="1:53" s="133" customFormat="1" ht="15.75" customHeight="1" x14ac:dyDescent="0.25">
      <c r="A10" s="169" t="s">
        <v>143</v>
      </c>
      <c r="B10" s="232">
        <v>0</v>
      </c>
      <c r="C10" s="232">
        <v>0</v>
      </c>
      <c r="D10" s="232">
        <v>1</v>
      </c>
      <c r="E10" s="232">
        <v>0</v>
      </c>
      <c r="F10" s="232">
        <v>0</v>
      </c>
      <c r="G10" s="232">
        <v>0</v>
      </c>
      <c r="H10" s="232">
        <v>0</v>
      </c>
      <c r="I10" s="232">
        <v>1</v>
      </c>
      <c r="J10" s="232">
        <v>0</v>
      </c>
      <c r="K10" s="232">
        <v>1</v>
      </c>
      <c r="L10" s="232">
        <v>1</v>
      </c>
      <c r="M10" s="232">
        <v>1</v>
      </c>
      <c r="N10" s="232">
        <v>1</v>
      </c>
      <c r="O10" s="232" t="e">
        <v>#REF!</v>
      </c>
      <c r="P10" s="232" t="e">
        <v>#REF!</v>
      </c>
      <c r="Q10" s="232">
        <v>0</v>
      </c>
      <c r="R10" s="232">
        <v>0</v>
      </c>
      <c r="S10" s="232" t="e">
        <v>#REF!</v>
      </c>
      <c r="T10" s="232" t="e">
        <v>#REF!</v>
      </c>
      <c r="U10" s="232">
        <v>1</v>
      </c>
      <c r="V10" s="232">
        <v>-1</v>
      </c>
      <c r="W10" s="232" t="e">
        <v>#REF!</v>
      </c>
      <c r="X10" s="232" t="e">
        <v>#REF!</v>
      </c>
      <c r="Y10" s="232">
        <v>1</v>
      </c>
      <c r="Z10" s="232">
        <v>-1</v>
      </c>
      <c r="AA10" s="232">
        <v>4</v>
      </c>
      <c r="AB10" s="232">
        <v>-4</v>
      </c>
      <c r="AC10" s="232">
        <v>4</v>
      </c>
      <c r="AD10" s="207"/>
      <c r="AE10" s="232">
        <v>1</v>
      </c>
      <c r="AF10" s="232">
        <v>2</v>
      </c>
      <c r="AG10" s="230"/>
      <c r="AH10" s="232">
        <v>0</v>
      </c>
      <c r="AI10" s="232">
        <v>1</v>
      </c>
      <c r="AJ10" s="230"/>
      <c r="AK10" s="232">
        <v>1</v>
      </c>
      <c r="AL10" s="232">
        <v>3</v>
      </c>
      <c r="AM10" s="208"/>
      <c r="AN10" s="232">
        <v>1</v>
      </c>
      <c r="AO10" s="232">
        <v>1</v>
      </c>
      <c r="AP10" s="232">
        <v>3</v>
      </c>
      <c r="AQ10" s="232">
        <v>2</v>
      </c>
      <c r="AR10" s="232">
        <v>3</v>
      </c>
      <c r="AS10" s="232">
        <v>4</v>
      </c>
      <c r="AT10" s="232">
        <v>4</v>
      </c>
      <c r="AU10" s="208"/>
      <c r="AV10" s="232">
        <v>3</v>
      </c>
      <c r="AW10" s="232">
        <v>3</v>
      </c>
      <c r="AX10" s="232">
        <v>3</v>
      </c>
      <c r="AY10" s="232">
        <v>3</v>
      </c>
      <c r="AZ10" s="232">
        <v>4</v>
      </c>
      <c r="BA10" s="212"/>
    </row>
    <row r="11" spans="1:53" s="133" customFormat="1" ht="15.75" customHeight="1" x14ac:dyDescent="0.3">
      <c r="A11" s="169" t="s">
        <v>249</v>
      </c>
      <c r="B11" s="232">
        <v>7</v>
      </c>
      <c r="C11" s="232">
        <v>8</v>
      </c>
      <c r="D11" s="232">
        <v>6</v>
      </c>
      <c r="E11" s="232">
        <v>6</v>
      </c>
      <c r="F11" s="232">
        <v>8</v>
      </c>
      <c r="G11" s="232">
        <v>15</v>
      </c>
      <c r="H11" s="232">
        <v>8</v>
      </c>
      <c r="I11" s="232">
        <v>10</v>
      </c>
      <c r="J11" s="232">
        <v>11</v>
      </c>
      <c r="K11" s="232">
        <v>12</v>
      </c>
      <c r="L11" s="232">
        <v>13</v>
      </c>
      <c r="M11" s="232">
        <v>13</v>
      </c>
      <c r="N11" s="232">
        <v>11</v>
      </c>
      <c r="O11" s="232">
        <v>13</v>
      </c>
      <c r="P11" s="232">
        <v>11</v>
      </c>
      <c r="Q11" s="312">
        <v>13</v>
      </c>
      <c r="R11" s="312">
        <v>13</v>
      </c>
      <c r="S11" s="312" t="e">
        <v>#REF!</v>
      </c>
      <c r="T11" s="232" t="e">
        <v>#REF!</v>
      </c>
      <c r="U11" s="232">
        <v>14</v>
      </c>
      <c r="V11" s="232">
        <v>13</v>
      </c>
      <c r="W11" s="232" t="e">
        <v>#REF!</v>
      </c>
      <c r="X11" s="232" t="e">
        <v>#REF!</v>
      </c>
      <c r="Y11" s="232">
        <v>13</v>
      </c>
      <c r="Z11" s="232">
        <v>17</v>
      </c>
      <c r="AA11" s="232">
        <v>34</v>
      </c>
      <c r="AB11" s="232">
        <v>-10</v>
      </c>
      <c r="AC11" s="232">
        <v>10</v>
      </c>
      <c r="AD11" s="219"/>
      <c r="AE11" s="232">
        <v>18</v>
      </c>
      <c r="AF11" s="232">
        <v>26</v>
      </c>
      <c r="AG11" s="230"/>
      <c r="AH11" s="232">
        <v>14</v>
      </c>
      <c r="AI11" s="232">
        <v>18</v>
      </c>
      <c r="AJ11" s="230"/>
      <c r="AK11" s="232">
        <v>33</v>
      </c>
      <c r="AL11" s="232">
        <v>49</v>
      </c>
      <c r="AM11" s="219"/>
      <c r="AN11" s="232">
        <v>28</v>
      </c>
      <c r="AO11" s="232">
        <v>33</v>
      </c>
      <c r="AP11" s="232">
        <v>38</v>
      </c>
      <c r="AQ11" s="232">
        <v>37</v>
      </c>
      <c r="AR11" s="232">
        <v>38</v>
      </c>
      <c r="AS11" s="232">
        <v>38</v>
      </c>
      <c r="AT11" s="232">
        <v>34</v>
      </c>
      <c r="AU11" s="220"/>
      <c r="AV11" s="232">
        <v>49</v>
      </c>
      <c r="AW11" s="232">
        <v>48</v>
      </c>
      <c r="AX11" s="232">
        <v>51</v>
      </c>
      <c r="AY11" s="232">
        <v>51</v>
      </c>
      <c r="AZ11" s="232">
        <v>48</v>
      </c>
      <c r="BA11" s="265"/>
    </row>
    <row r="12" spans="1:53" s="133" customFormat="1" ht="15.75" customHeight="1" x14ac:dyDescent="0.3">
      <c r="A12" s="169" t="s">
        <v>246</v>
      </c>
      <c r="B12" s="232">
        <v>8</v>
      </c>
      <c r="C12" s="232">
        <v>14</v>
      </c>
      <c r="D12" s="232">
        <v>6</v>
      </c>
      <c r="E12" s="232">
        <v>5</v>
      </c>
      <c r="F12" s="232">
        <v>23</v>
      </c>
      <c r="G12" s="232">
        <v>5</v>
      </c>
      <c r="H12" s="232">
        <v>2</v>
      </c>
      <c r="I12" s="232">
        <v>3</v>
      </c>
      <c r="J12" s="232">
        <v>-1</v>
      </c>
      <c r="K12" s="232">
        <v>7</v>
      </c>
      <c r="L12" s="232">
        <v>1</v>
      </c>
      <c r="M12" s="232">
        <v>2</v>
      </c>
      <c r="N12" s="232">
        <v>9</v>
      </c>
      <c r="O12" s="232">
        <v>-1</v>
      </c>
      <c r="P12" s="232">
        <v>5</v>
      </c>
      <c r="Q12" s="232">
        <v>0</v>
      </c>
      <c r="R12" s="232">
        <v>0</v>
      </c>
      <c r="S12" s="31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19"/>
      <c r="AE12" s="232">
        <v>5</v>
      </c>
      <c r="AF12" s="232">
        <v>3</v>
      </c>
      <c r="AG12" s="230"/>
      <c r="AH12" s="232">
        <v>28</v>
      </c>
      <c r="AI12" s="232">
        <v>5</v>
      </c>
      <c r="AJ12" s="230"/>
      <c r="AK12" s="232">
        <v>10</v>
      </c>
      <c r="AL12" s="232">
        <v>9</v>
      </c>
      <c r="AM12" s="219"/>
      <c r="AN12" s="232">
        <v>48</v>
      </c>
      <c r="AO12" s="232">
        <v>10</v>
      </c>
      <c r="AP12" s="232">
        <v>10</v>
      </c>
      <c r="AQ12" s="232">
        <v>4</v>
      </c>
      <c r="AR12" s="232"/>
      <c r="AS12" s="232"/>
      <c r="AT12" s="232"/>
      <c r="AU12" s="220"/>
      <c r="AV12" s="232">
        <v>9</v>
      </c>
      <c r="AW12" s="232">
        <v>13</v>
      </c>
      <c r="AX12" s="232">
        <v>0</v>
      </c>
      <c r="AY12" s="232"/>
      <c r="AZ12" s="232"/>
      <c r="BA12" s="265"/>
    </row>
    <row r="13" spans="1:53" s="133" customFormat="1" ht="15.75" customHeight="1" x14ac:dyDescent="0.3">
      <c r="A13" s="169" t="s">
        <v>144</v>
      </c>
      <c r="B13" s="232">
        <v>133</v>
      </c>
      <c r="C13" s="232">
        <v>99</v>
      </c>
      <c r="D13" s="232">
        <v>73</v>
      </c>
      <c r="E13" s="232">
        <v>51</v>
      </c>
      <c r="F13" s="232">
        <v>49</v>
      </c>
      <c r="G13" s="232">
        <v>54</v>
      </c>
      <c r="H13" s="232">
        <v>-15</v>
      </c>
      <c r="I13" s="232">
        <v>11</v>
      </c>
      <c r="J13" s="232">
        <v>21</v>
      </c>
      <c r="K13" s="232">
        <v>20</v>
      </c>
      <c r="L13" s="232">
        <v>20</v>
      </c>
      <c r="M13" s="232">
        <v>3</v>
      </c>
      <c r="N13" s="232">
        <v>14</v>
      </c>
      <c r="O13" s="232" t="e">
        <v>#REF!</v>
      </c>
      <c r="P13" s="232" t="e">
        <v>#REF!</v>
      </c>
      <c r="Q13" s="232">
        <v>17</v>
      </c>
      <c r="R13" s="232">
        <v>4</v>
      </c>
      <c r="S13" s="232" t="e">
        <v>#REF!</v>
      </c>
      <c r="T13" s="232" t="e">
        <v>#REF!</v>
      </c>
      <c r="U13" s="232">
        <v>4</v>
      </c>
      <c r="V13" s="232">
        <v>7</v>
      </c>
      <c r="W13" s="232" t="e">
        <v>#REF!</v>
      </c>
      <c r="X13" s="232" t="e">
        <v>#REF!</v>
      </c>
      <c r="Y13" s="232">
        <v>6</v>
      </c>
      <c r="Z13" s="232">
        <v>-1</v>
      </c>
      <c r="AA13" s="232">
        <v>7</v>
      </c>
      <c r="AB13" s="232">
        <v>-1</v>
      </c>
      <c r="AC13" s="232">
        <v>1</v>
      </c>
      <c r="AD13" s="209"/>
      <c r="AE13" s="232">
        <v>-4</v>
      </c>
      <c r="AF13" s="232">
        <v>23</v>
      </c>
      <c r="AG13" s="230"/>
      <c r="AH13" s="232">
        <v>100</v>
      </c>
      <c r="AI13" s="232">
        <v>-4</v>
      </c>
      <c r="AJ13" s="230"/>
      <c r="AK13" s="232">
        <v>50</v>
      </c>
      <c r="AL13" s="232">
        <v>64</v>
      </c>
      <c r="AM13" s="210"/>
      <c r="AN13" s="232">
        <v>272</v>
      </c>
      <c r="AO13" s="232">
        <v>50</v>
      </c>
      <c r="AP13" s="232">
        <v>43</v>
      </c>
      <c r="AQ13" s="232">
        <v>51</v>
      </c>
      <c r="AR13" s="232">
        <v>23</v>
      </c>
      <c r="AS13" s="232">
        <v>15</v>
      </c>
      <c r="AT13" s="232">
        <v>11</v>
      </c>
      <c r="AU13" s="210"/>
      <c r="AV13" s="232">
        <v>64</v>
      </c>
      <c r="AW13" s="232">
        <v>65</v>
      </c>
      <c r="AX13" s="232">
        <v>27</v>
      </c>
      <c r="AY13" s="232">
        <v>22</v>
      </c>
      <c r="AZ13" s="232">
        <v>11</v>
      </c>
      <c r="BA13" s="218"/>
    </row>
    <row r="14" spans="1:53" s="133" customFormat="1" ht="15.75" customHeight="1" x14ac:dyDescent="0.3">
      <c r="A14" s="169" t="s">
        <v>250</v>
      </c>
      <c r="B14" s="232">
        <v>-2</v>
      </c>
      <c r="C14" s="232">
        <v>3</v>
      </c>
      <c r="D14" s="232">
        <v>5</v>
      </c>
      <c r="E14" s="232">
        <v>7</v>
      </c>
      <c r="F14" s="232">
        <v>5</v>
      </c>
      <c r="G14" s="232">
        <v>10</v>
      </c>
      <c r="H14" s="232">
        <v>0</v>
      </c>
      <c r="I14" s="232">
        <v>-11</v>
      </c>
      <c r="J14" s="232">
        <v>-2</v>
      </c>
      <c r="K14" s="232">
        <v>-2</v>
      </c>
      <c r="L14" s="232">
        <v>2</v>
      </c>
      <c r="M14" s="232">
        <v>3</v>
      </c>
      <c r="N14" s="232">
        <v>-1</v>
      </c>
      <c r="O14" s="232">
        <v>1</v>
      </c>
      <c r="P14" s="232">
        <v>1</v>
      </c>
      <c r="Q14" s="232">
        <v>1</v>
      </c>
      <c r="R14" s="232">
        <v>2</v>
      </c>
      <c r="S14" s="232"/>
      <c r="T14" s="232"/>
      <c r="U14" s="232"/>
      <c r="V14" s="232"/>
      <c r="W14" s="232"/>
      <c r="X14" s="232"/>
      <c r="Y14" s="232"/>
      <c r="Z14" s="232"/>
      <c r="AA14" s="232"/>
      <c r="AB14" s="232"/>
      <c r="AC14" s="232"/>
      <c r="AD14" s="209"/>
      <c r="AE14" s="232">
        <v>-11</v>
      </c>
      <c r="AF14" s="232">
        <v>5</v>
      </c>
      <c r="AG14" s="230"/>
      <c r="AH14" s="232">
        <v>12</v>
      </c>
      <c r="AI14" s="232">
        <v>-11</v>
      </c>
      <c r="AJ14" s="230"/>
      <c r="AK14" s="232">
        <v>-1</v>
      </c>
      <c r="AL14" s="232">
        <v>1</v>
      </c>
      <c r="AM14" s="210"/>
      <c r="AN14" s="232">
        <v>20</v>
      </c>
      <c r="AO14" s="232">
        <v>-1</v>
      </c>
      <c r="AP14" s="232">
        <v>3</v>
      </c>
      <c r="AQ14" s="232">
        <v>3</v>
      </c>
      <c r="AR14" s="232"/>
      <c r="AS14" s="232"/>
      <c r="AT14" s="232"/>
      <c r="AU14" s="210"/>
      <c r="AV14" s="232">
        <v>1</v>
      </c>
      <c r="AW14" s="232">
        <v>2</v>
      </c>
      <c r="AX14" s="232">
        <v>7</v>
      </c>
      <c r="AY14" s="232"/>
      <c r="AZ14" s="232"/>
      <c r="BA14" s="218"/>
    </row>
    <row r="15" spans="1:53" s="133" customFormat="1" ht="15.75" customHeight="1" x14ac:dyDescent="0.4">
      <c r="A15" s="169" t="s">
        <v>237</v>
      </c>
      <c r="B15" s="224">
        <v>5</v>
      </c>
      <c r="C15" s="224">
        <v>8</v>
      </c>
      <c r="D15" s="224">
        <v>8</v>
      </c>
      <c r="E15" s="224">
        <v>6</v>
      </c>
      <c r="F15" s="224">
        <v>4</v>
      </c>
      <c r="G15" s="224">
        <v>9</v>
      </c>
      <c r="H15" s="224">
        <v>3</v>
      </c>
      <c r="I15" s="224">
        <v>6</v>
      </c>
      <c r="J15" s="224">
        <v>13</v>
      </c>
      <c r="K15" s="224">
        <v>12</v>
      </c>
      <c r="L15" s="224">
        <v>10</v>
      </c>
      <c r="M15" s="224">
        <v>7</v>
      </c>
      <c r="N15" s="224">
        <v>10</v>
      </c>
      <c r="O15" s="224">
        <v>9</v>
      </c>
      <c r="P15" s="224">
        <v>8</v>
      </c>
      <c r="Q15" s="224">
        <v>5</v>
      </c>
      <c r="R15" s="224">
        <v>6</v>
      </c>
      <c r="S15" s="224" t="e">
        <v>#REF!</v>
      </c>
      <c r="T15" s="224" t="e">
        <v>#REF!</v>
      </c>
      <c r="U15" s="224">
        <v>6</v>
      </c>
      <c r="V15" s="224">
        <v>6</v>
      </c>
      <c r="W15" s="224" t="e">
        <v>#REF!</v>
      </c>
      <c r="X15" s="224" t="e">
        <v>#REF!</v>
      </c>
      <c r="Y15" s="224">
        <v>1</v>
      </c>
      <c r="Z15" s="224">
        <v>11</v>
      </c>
      <c r="AA15" s="224">
        <v>16</v>
      </c>
      <c r="AB15" s="224">
        <v>-5</v>
      </c>
      <c r="AC15" s="224">
        <v>5</v>
      </c>
      <c r="AD15" s="265"/>
      <c r="AE15" s="224">
        <v>9</v>
      </c>
      <c r="AF15" s="224">
        <v>17</v>
      </c>
      <c r="AG15" s="231"/>
      <c r="AH15" s="224">
        <v>10</v>
      </c>
      <c r="AI15" s="224">
        <v>9</v>
      </c>
      <c r="AJ15" s="231"/>
      <c r="AK15" s="224">
        <v>18</v>
      </c>
      <c r="AL15" s="224">
        <v>42</v>
      </c>
      <c r="AM15" s="265"/>
      <c r="AN15" s="224">
        <v>26</v>
      </c>
      <c r="AO15" s="224">
        <v>18</v>
      </c>
      <c r="AP15" s="224">
        <v>29</v>
      </c>
      <c r="AQ15" s="224">
        <v>22</v>
      </c>
      <c r="AR15" s="224">
        <v>25</v>
      </c>
      <c r="AS15" s="224">
        <v>21</v>
      </c>
      <c r="AT15" s="224">
        <v>16</v>
      </c>
      <c r="AU15" s="265"/>
      <c r="AV15" s="224">
        <v>42</v>
      </c>
      <c r="AW15" s="224">
        <v>32</v>
      </c>
      <c r="AX15" s="224">
        <v>26</v>
      </c>
      <c r="AY15" s="224">
        <v>27</v>
      </c>
      <c r="AZ15" s="224">
        <v>16</v>
      </c>
      <c r="BA15" s="265"/>
    </row>
    <row r="16" spans="1:53" s="102" customFormat="1" ht="15.75" customHeight="1" x14ac:dyDescent="0.3">
      <c r="A16" s="132" t="s">
        <v>11</v>
      </c>
      <c r="B16" s="215">
        <v>227</v>
      </c>
      <c r="C16" s="215">
        <v>200</v>
      </c>
      <c r="D16" s="215">
        <v>169</v>
      </c>
      <c r="E16" s="215">
        <v>145</v>
      </c>
      <c r="F16" s="215">
        <v>161</v>
      </c>
      <c r="G16" s="215">
        <v>236</v>
      </c>
      <c r="H16" s="215">
        <v>73</v>
      </c>
      <c r="I16" s="215">
        <v>101</v>
      </c>
      <c r="J16" s="215">
        <v>121</v>
      </c>
      <c r="K16" s="215">
        <v>125</v>
      </c>
      <c r="L16" s="215">
        <v>126</v>
      </c>
      <c r="M16" s="215">
        <v>106</v>
      </c>
      <c r="N16" s="215">
        <v>118</v>
      </c>
      <c r="O16" s="215" t="e">
        <v>#REF!</v>
      </c>
      <c r="P16" s="215" t="e">
        <v>#REF!</v>
      </c>
      <c r="Q16" s="215">
        <v>102</v>
      </c>
      <c r="R16" s="215">
        <v>90</v>
      </c>
      <c r="S16" s="215" t="e">
        <v>#REF!</v>
      </c>
      <c r="T16" s="215" t="e">
        <v>#REF!</v>
      </c>
      <c r="U16" s="215">
        <v>88</v>
      </c>
      <c r="V16" s="215">
        <v>89</v>
      </c>
      <c r="W16" s="215" t="e">
        <v>#REF!</v>
      </c>
      <c r="X16" s="215" t="e">
        <v>#REF!</v>
      </c>
      <c r="Y16" s="215">
        <v>85</v>
      </c>
      <c r="Z16" s="215">
        <v>98</v>
      </c>
      <c r="AA16" s="215">
        <v>246</v>
      </c>
      <c r="AB16" s="215">
        <v>-81</v>
      </c>
      <c r="AC16" s="215">
        <v>81</v>
      </c>
      <c r="AD16" s="219"/>
      <c r="AE16" s="215">
        <v>174</v>
      </c>
      <c r="AF16" s="215">
        <v>232</v>
      </c>
      <c r="AG16" s="8"/>
      <c r="AH16" s="215">
        <v>306</v>
      </c>
      <c r="AI16" s="215">
        <v>174</v>
      </c>
      <c r="AJ16" s="8"/>
      <c r="AK16" s="215">
        <v>410</v>
      </c>
      <c r="AL16" s="215">
        <v>478</v>
      </c>
      <c r="AM16" s="219"/>
      <c r="AN16" s="215">
        <v>675</v>
      </c>
      <c r="AO16" s="215">
        <v>410</v>
      </c>
      <c r="AP16" s="215">
        <v>357</v>
      </c>
      <c r="AQ16" s="215">
        <v>329</v>
      </c>
      <c r="AR16" s="215">
        <v>282</v>
      </c>
      <c r="AS16" s="215">
        <v>271</v>
      </c>
      <c r="AT16" s="215">
        <v>250</v>
      </c>
      <c r="AU16" s="219"/>
      <c r="AV16" s="215">
        <v>478</v>
      </c>
      <c r="AW16" s="215">
        <v>447</v>
      </c>
      <c r="AX16" s="215">
        <v>372</v>
      </c>
      <c r="AY16" s="215">
        <v>360</v>
      </c>
      <c r="AZ16" s="215">
        <v>327</v>
      </c>
      <c r="BA16" s="212"/>
    </row>
    <row r="17" spans="1:58" s="102" customFormat="1" ht="15.75" customHeight="1" x14ac:dyDescent="0.4">
      <c r="A17" s="230" t="s">
        <v>64</v>
      </c>
      <c r="B17" s="224">
        <v>-4</v>
      </c>
      <c r="C17" s="224">
        <v>-4</v>
      </c>
      <c r="D17" s="224">
        <v>-4</v>
      </c>
      <c r="E17" s="224">
        <v>-2</v>
      </c>
      <c r="F17" s="224">
        <v>-2</v>
      </c>
      <c r="G17" s="224">
        <v>-3</v>
      </c>
      <c r="H17" s="224">
        <v>-1</v>
      </c>
      <c r="I17" s="224">
        <v>-2</v>
      </c>
      <c r="J17" s="224">
        <v>-1</v>
      </c>
      <c r="K17" s="224">
        <v>-1</v>
      </c>
      <c r="L17" s="224">
        <v>-2</v>
      </c>
      <c r="M17" s="224">
        <v>-2</v>
      </c>
      <c r="N17" s="224">
        <v>-3</v>
      </c>
      <c r="O17" s="224" t="e">
        <v>#REF!</v>
      </c>
      <c r="P17" s="224" t="e">
        <v>#REF!</v>
      </c>
      <c r="Q17" s="313">
        <v>-2</v>
      </c>
      <c r="R17" s="313">
        <v>-4</v>
      </c>
      <c r="S17" s="313" t="e">
        <v>#REF!</v>
      </c>
      <c r="T17" s="224" t="e">
        <v>#REF!</v>
      </c>
      <c r="U17" s="224">
        <v>-2</v>
      </c>
      <c r="V17" s="224">
        <v>-4</v>
      </c>
      <c r="W17" s="224" t="e">
        <v>#REF!</v>
      </c>
      <c r="X17" s="224" t="e">
        <v>#REF!</v>
      </c>
      <c r="Y17" s="224">
        <v>-2</v>
      </c>
      <c r="Z17" s="224">
        <v>-2</v>
      </c>
      <c r="AA17" s="224">
        <v>-2</v>
      </c>
      <c r="AB17" s="224">
        <v>2</v>
      </c>
      <c r="AC17" s="224">
        <v>-2</v>
      </c>
      <c r="AD17" s="221"/>
      <c r="AE17" s="224">
        <v>-3</v>
      </c>
      <c r="AF17" s="224">
        <v>-4</v>
      </c>
      <c r="AG17" s="231"/>
      <c r="AH17" s="224">
        <v>-4</v>
      </c>
      <c r="AI17" s="224">
        <v>-3</v>
      </c>
      <c r="AJ17" s="231"/>
      <c r="AK17" s="224">
        <v>-6</v>
      </c>
      <c r="AL17" s="224">
        <v>-6</v>
      </c>
      <c r="AM17" s="221"/>
      <c r="AN17" s="224">
        <v>-12</v>
      </c>
      <c r="AO17" s="224">
        <v>-6</v>
      </c>
      <c r="AP17" s="224">
        <v>-5</v>
      </c>
      <c r="AQ17" s="224">
        <v>-6</v>
      </c>
      <c r="AR17" s="224">
        <v>-6</v>
      </c>
      <c r="AS17" s="224">
        <v>-6</v>
      </c>
      <c r="AT17" s="224">
        <v>-6</v>
      </c>
      <c r="AU17" s="221"/>
      <c r="AV17" s="224">
        <v>-6</v>
      </c>
      <c r="AW17" s="224">
        <v>-9</v>
      </c>
      <c r="AX17" s="224">
        <v>-10</v>
      </c>
      <c r="AY17" s="224">
        <v>-10</v>
      </c>
      <c r="AZ17" s="224">
        <v>-8</v>
      </c>
      <c r="BA17" s="212"/>
    </row>
    <row r="18" spans="1:58" s="133" customFormat="1" ht="15.75" customHeight="1" x14ac:dyDescent="0.45">
      <c r="A18" s="132" t="s">
        <v>87</v>
      </c>
      <c r="B18" s="229">
        <v>223</v>
      </c>
      <c r="C18" s="229">
        <v>196</v>
      </c>
      <c r="D18" s="229">
        <v>165</v>
      </c>
      <c r="E18" s="229">
        <v>143</v>
      </c>
      <c r="F18" s="229">
        <v>159</v>
      </c>
      <c r="G18" s="229">
        <v>233</v>
      </c>
      <c r="H18" s="229">
        <v>72</v>
      </c>
      <c r="I18" s="229">
        <v>99</v>
      </c>
      <c r="J18" s="229">
        <v>120</v>
      </c>
      <c r="K18" s="229">
        <v>124</v>
      </c>
      <c r="L18" s="229">
        <v>124</v>
      </c>
      <c r="M18" s="229">
        <v>104</v>
      </c>
      <c r="N18" s="229">
        <v>115</v>
      </c>
      <c r="O18" s="229" t="e">
        <v>#REF!</v>
      </c>
      <c r="P18" s="229" t="e">
        <v>#REF!</v>
      </c>
      <c r="Q18" s="229">
        <v>100</v>
      </c>
      <c r="R18" s="229">
        <v>86</v>
      </c>
      <c r="S18" s="229" t="e">
        <v>#REF!</v>
      </c>
      <c r="T18" s="229" t="e">
        <v>#REF!</v>
      </c>
      <c r="U18" s="229">
        <v>86</v>
      </c>
      <c r="V18" s="229">
        <v>85</v>
      </c>
      <c r="W18" s="229" t="e">
        <v>#REF!</v>
      </c>
      <c r="X18" s="229" t="e">
        <v>#REF!</v>
      </c>
      <c r="Y18" s="229">
        <v>83</v>
      </c>
      <c r="Z18" s="229">
        <v>96</v>
      </c>
      <c r="AA18" s="229">
        <v>244</v>
      </c>
      <c r="AB18" s="229">
        <v>-79</v>
      </c>
      <c r="AC18" s="229">
        <v>79</v>
      </c>
      <c r="AD18" s="219"/>
      <c r="AE18" s="229">
        <v>171</v>
      </c>
      <c r="AF18" s="229">
        <v>228</v>
      </c>
      <c r="AG18" s="37"/>
      <c r="AH18" s="229">
        <v>302</v>
      </c>
      <c r="AI18" s="229">
        <v>171</v>
      </c>
      <c r="AJ18" s="37"/>
      <c r="AK18" s="229">
        <v>404</v>
      </c>
      <c r="AL18" s="229">
        <v>472</v>
      </c>
      <c r="AM18" s="219"/>
      <c r="AN18" s="229">
        <v>663</v>
      </c>
      <c r="AO18" s="229">
        <v>404</v>
      </c>
      <c r="AP18" s="229">
        <v>352</v>
      </c>
      <c r="AQ18" s="229">
        <v>323</v>
      </c>
      <c r="AR18" s="229">
        <v>276</v>
      </c>
      <c r="AS18" s="229">
        <v>265</v>
      </c>
      <c r="AT18" s="229">
        <v>244</v>
      </c>
      <c r="AU18" s="219"/>
      <c r="AV18" s="229">
        <v>472</v>
      </c>
      <c r="AW18" s="229">
        <v>438</v>
      </c>
      <c r="AX18" s="229">
        <v>362</v>
      </c>
      <c r="AY18" s="229">
        <v>350</v>
      </c>
      <c r="AZ18" s="229">
        <v>319</v>
      </c>
      <c r="BA18" s="212"/>
      <c r="BF18" s="102"/>
    </row>
    <row r="19" spans="1:58" s="133" customFormat="1" ht="15.75" customHeight="1" x14ac:dyDescent="0.45">
      <c r="A19" s="169"/>
      <c r="B19" s="229"/>
      <c r="C19" s="229"/>
      <c r="D19" s="229"/>
      <c r="E19" s="229"/>
      <c r="F19" s="229"/>
      <c r="G19" s="229"/>
      <c r="H19" s="229"/>
      <c r="I19" s="229"/>
      <c r="J19" s="229"/>
      <c r="K19" s="229"/>
      <c r="L19" s="229"/>
      <c r="M19" s="229"/>
      <c r="N19" s="229"/>
      <c r="O19" s="229"/>
      <c r="P19" s="229"/>
      <c r="Q19" s="229"/>
      <c r="R19" s="229"/>
      <c r="S19" s="229"/>
      <c r="T19" s="229"/>
      <c r="U19" s="229"/>
      <c r="V19" s="229"/>
      <c r="W19" s="229"/>
      <c r="X19" s="229"/>
      <c r="Y19" s="229"/>
      <c r="Z19" s="229"/>
      <c r="AA19" s="229"/>
      <c r="AB19" s="229"/>
      <c r="AC19" s="229"/>
      <c r="AD19" s="219"/>
      <c r="AE19" s="229"/>
      <c r="AF19" s="229"/>
      <c r="AG19" s="37"/>
      <c r="AH19" s="229"/>
      <c r="AI19" s="229"/>
      <c r="AJ19" s="37"/>
      <c r="AK19" s="229"/>
      <c r="AL19" s="229"/>
      <c r="AM19" s="219"/>
      <c r="AN19" s="229"/>
      <c r="AO19" s="229"/>
      <c r="AP19" s="229"/>
      <c r="AQ19" s="229"/>
      <c r="AR19" s="229"/>
      <c r="AS19" s="229"/>
      <c r="AT19" s="229"/>
      <c r="AU19" s="219"/>
      <c r="AV19" s="229"/>
      <c r="AW19" s="229"/>
      <c r="AX19" s="229"/>
      <c r="AY19" s="229"/>
      <c r="AZ19" s="229"/>
      <c r="BA19" s="212"/>
      <c r="BF19" s="102"/>
    </row>
    <row r="20" spans="1:58" s="133" customFormat="1" ht="15.75" customHeight="1" x14ac:dyDescent="0.45">
      <c r="A20" s="170" t="s">
        <v>240</v>
      </c>
      <c r="B20" s="229">
        <v>13858</v>
      </c>
      <c r="C20" s="229">
        <v>13552</v>
      </c>
      <c r="D20" s="229">
        <v>13194</v>
      </c>
      <c r="E20" s="229">
        <v>12630</v>
      </c>
      <c r="F20" s="229">
        <v>12573</v>
      </c>
      <c r="G20" s="229">
        <v>11764</v>
      </c>
      <c r="H20" s="229">
        <v>11454</v>
      </c>
      <c r="I20" s="229">
        <v>11457</v>
      </c>
      <c r="J20" s="229">
        <v>11744</v>
      </c>
      <c r="K20" s="229">
        <v>11387</v>
      </c>
      <c r="L20" s="229">
        <v>11193</v>
      </c>
      <c r="M20" s="229">
        <v>10997</v>
      </c>
      <c r="N20" s="229">
        <v>10651</v>
      </c>
      <c r="O20" s="229">
        <v>10388</v>
      </c>
      <c r="P20" s="229">
        <v>10346</v>
      </c>
      <c r="Q20" s="229">
        <v>10422</v>
      </c>
      <c r="R20" s="229">
        <v>10062</v>
      </c>
      <c r="S20" s="229">
        <v>9851</v>
      </c>
      <c r="T20" s="229">
        <v>9947</v>
      </c>
      <c r="U20" s="229">
        <v>9855</v>
      </c>
      <c r="V20" s="229">
        <v>9779</v>
      </c>
      <c r="W20" s="229">
        <v>9647</v>
      </c>
      <c r="X20" s="229">
        <v>9465</v>
      </c>
      <c r="Y20" s="229">
        <v>9366</v>
      </c>
      <c r="Z20" s="229">
        <v>9113</v>
      </c>
      <c r="AA20" s="229">
        <v>8984</v>
      </c>
      <c r="AB20" s="229">
        <v>8955.5</v>
      </c>
      <c r="AC20" s="229">
        <v>8775</v>
      </c>
      <c r="AD20" s="219"/>
      <c r="AE20" s="229">
        <v>11509</v>
      </c>
      <c r="AF20" s="229">
        <v>11084</v>
      </c>
      <c r="AG20" s="37"/>
      <c r="AH20" s="229">
        <v>12539</v>
      </c>
      <c r="AI20" s="229">
        <v>11509</v>
      </c>
      <c r="AJ20" s="37"/>
      <c r="AK20" s="229">
        <v>11760</v>
      </c>
      <c r="AL20" s="229">
        <v>11348</v>
      </c>
      <c r="AM20" s="219"/>
      <c r="AN20" s="229">
        <v>12944</v>
      </c>
      <c r="AO20" s="229">
        <v>11760</v>
      </c>
      <c r="AP20" s="229">
        <v>11192</v>
      </c>
      <c r="AQ20" s="229">
        <v>10405</v>
      </c>
      <c r="AR20" s="229">
        <v>9853</v>
      </c>
      <c r="AS20" s="229">
        <v>9507</v>
      </c>
      <c r="AT20" s="229">
        <v>8880</v>
      </c>
      <c r="AU20" s="219"/>
      <c r="AV20" s="229">
        <v>11348</v>
      </c>
      <c r="AW20" s="229">
        <v>10497</v>
      </c>
      <c r="AX20" s="229">
        <v>9948</v>
      </c>
      <c r="AY20" s="229">
        <v>9550</v>
      </c>
      <c r="AZ20" s="229">
        <v>8955.7999999999993</v>
      </c>
      <c r="BA20" s="308"/>
      <c r="BF20" s="102"/>
    </row>
    <row r="21" spans="1:58" s="133" customFormat="1" ht="15.75" customHeight="1" x14ac:dyDescent="0.45">
      <c r="A21" s="171"/>
      <c r="B21" s="229"/>
      <c r="C21" s="229"/>
      <c r="D21" s="229"/>
      <c r="E21" s="229"/>
      <c r="F21" s="229"/>
      <c r="G21" s="229"/>
      <c r="H21" s="229"/>
      <c r="I21" s="229"/>
      <c r="J21" s="229"/>
      <c r="K21" s="229"/>
      <c r="L21" s="229"/>
      <c r="M21" s="229"/>
      <c r="N21" s="229"/>
      <c r="O21" s="229"/>
      <c r="P21" s="229"/>
      <c r="Q21" s="229"/>
      <c r="R21" s="229"/>
      <c r="S21" s="229"/>
      <c r="T21" s="229"/>
      <c r="U21" s="229"/>
      <c r="V21" s="229"/>
      <c r="W21" s="229"/>
      <c r="X21" s="229"/>
      <c r="Y21" s="229"/>
      <c r="Z21" s="229"/>
      <c r="AA21" s="229"/>
      <c r="AB21" s="229"/>
      <c r="AC21" s="229"/>
      <c r="AD21" s="219"/>
      <c r="AE21" s="229"/>
      <c r="AF21" s="229"/>
      <c r="AG21" s="37"/>
      <c r="AH21" s="229"/>
      <c r="AI21" s="229"/>
      <c r="AJ21" s="37"/>
      <c r="AK21" s="229"/>
      <c r="AL21" s="229"/>
      <c r="AM21" s="219"/>
      <c r="AN21" s="229"/>
      <c r="AO21" s="229"/>
      <c r="AP21" s="229"/>
      <c r="AQ21" s="229"/>
      <c r="AR21" s="229"/>
      <c r="AS21" s="229"/>
      <c r="AT21" s="229"/>
      <c r="AU21" s="219"/>
      <c r="AV21" s="229"/>
      <c r="AW21" s="229"/>
      <c r="AX21" s="229"/>
      <c r="AY21" s="229"/>
      <c r="AZ21" s="229"/>
      <c r="BA21" s="308"/>
    </row>
    <row r="22" spans="1:58" s="294" customFormat="1" ht="18" customHeight="1" x14ac:dyDescent="0.45">
      <c r="A22" s="291" t="s">
        <v>241</v>
      </c>
      <c r="B22" s="290" t="s">
        <v>546</v>
      </c>
      <c r="C22" s="290" t="s">
        <v>547</v>
      </c>
      <c r="D22" s="290" t="s">
        <v>548</v>
      </c>
      <c r="E22" s="290" t="s">
        <v>450</v>
      </c>
      <c r="F22" s="290" t="s">
        <v>549</v>
      </c>
      <c r="G22" s="290" t="s">
        <v>550</v>
      </c>
      <c r="H22" s="290" t="s">
        <v>551</v>
      </c>
      <c r="I22" s="290" t="s">
        <v>552</v>
      </c>
      <c r="J22" s="290" t="s">
        <v>553</v>
      </c>
      <c r="K22" s="290" t="s">
        <v>554</v>
      </c>
      <c r="L22" s="290" t="s">
        <v>555</v>
      </c>
      <c r="M22" s="290" t="s">
        <v>556</v>
      </c>
      <c r="N22" s="290" t="s">
        <v>557</v>
      </c>
      <c r="O22" s="290" t="e">
        <v>#REF!</v>
      </c>
      <c r="P22" s="290" t="e">
        <v>#REF!</v>
      </c>
      <c r="Q22" s="290" t="s">
        <v>558</v>
      </c>
      <c r="R22" s="290" t="s">
        <v>559</v>
      </c>
      <c r="S22" s="290" t="e">
        <v>#REF!</v>
      </c>
      <c r="T22" s="290" t="e">
        <v>#REF!</v>
      </c>
      <c r="U22" s="290" t="s">
        <v>560</v>
      </c>
      <c r="V22" s="290" t="s">
        <v>561</v>
      </c>
      <c r="W22" s="290" t="e">
        <v>#REF!</v>
      </c>
      <c r="X22" s="290" t="e">
        <v>#REF!</v>
      </c>
      <c r="Y22" s="290" t="s">
        <v>562</v>
      </c>
      <c r="Z22" s="290" t="s">
        <v>563</v>
      </c>
      <c r="AA22" s="290" t="s">
        <v>564</v>
      </c>
      <c r="AB22" s="290" t="s">
        <v>565</v>
      </c>
      <c r="AC22" s="290">
        <v>3.601139601139601E-2</v>
      </c>
      <c r="AD22" s="290"/>
      <c r="AE22" s="290" t="s">
        <v>566</v>
      </c>
      <c r="AF22" s="290" t="s">
        <v>567</v>
      </c>
      <c r="AG22" s="413"/>
      <c r="AH22" s="290" t="s">
        <v>568</v>
      </c>
      <c r="AI22" s="290" t="s">
        <v>566</v>
      </c>
      <c r="AJ22" s="413"/>
      <c r="AK22" s="290" t="s">
        <v>569</v>
      </c>
      <c r="AL22" s="290" t="s">
        <v>570</v>
      </c>
      <c r="AM22" s="293"/>
      <c r="AN22" s="290" t="s">
        <v>571</v>
      </c>
      <c r="AO22" s="608" t="s">
        <v>569</v>
      </c>
      <c r="AP22" s="290" t="s">
        <v>572</v>
      </c>
      <c r="AQ22" s="290" t="s">
        <v>573</v>
      </c>
      <c r="AR22" s="290" t="s">
        <v>574</v>
      </c>
      <c r="AS22" s="290" t="s">
        <v>575</v>
      </c>
      <c r="AT22" s="290" t="s">
        <v>576</v>
      </c>
      <c r="AU22" s="293"/>
      <c r="AV22" s="290" t="s">
        <v>570</v>
      </c>
      <c r="AW22" s="290" t="s">
        <v>577</v>
      </c>
      <c r="AX22" s="290" t="s">
        <v>578</v>
      </c>
      <c r="AY22" s="290" t="s">
        <v>576</v>
      </c>
      <c r="AZ22" s="292">
        <v>3.5619375153531793E-2</v>
      </c>
      <c r="BA22" s="308"/>
    </row>
    <row r="23" spans="1:58" s="102" customFormat="1" ht="15.75" customHeight="1" x14ac:dyDescent="0.3"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65"/>
      <c r="AE23" s="265"/>
      <c r="AF23" s="265"/>
      <c r="AG23" s="257"/>
      <c r="AH23" s="265"/>
      <c r="AI23" s="265"/>
      <c r="AJ23" s="257"/>
      <c r="AK23" s="222"/>
      <c r="AL23" s="222"/>
      <c r="AM23" s="265"/>
      <c r="AN23" s="222"/>
      <c r="AO23" s="222"/>
      <c r="AP23" s="222"/>
      <c r="AQ23" s="222"/>
      <c r="AR23" s="222"/>
      <c r="AS23" s="222"/>
      <c r="AT23" s="222"/>
      <c r="AU23" s="265"/>
      <c r="AV23" s="222"/>
      <c r="AW23" s="222"/>
      <c r="AX23" s="222"/>
      <c r="AY23" s="222"/>
      <c r="AZ23" s="222"/>
      <c r="BA23" s="265"/>
    </row>
    <row r="24" spans="1:58" s="102" customFormat="1" ht="15.75" customHeight="1" x14ac:dyDescent="0.3">
      <c r="A24" s="178" t="s">
        <v>183</v>
      </c>
      <c r="B24" s="178"/>
      <c r="C24" s="178"/>
      <c r="D24" s="178"/>
      <c r="E24" s="178"/>
      <c r="F24" s="178"/>
      <c r="G24" s="178"/>
      <c r="H24" s="178"/>
      <c r="I24" s="178"/>
      <c r="J24" s="178"/>
      <c r="K24" s="178"/>
      <c r="L24" s="178"/>
      <c r="M24" s="222"/>
      <c r="N24" s="222"/>
      <c r="O24" s="222"/>
      <c r="P24" s="222"/>
      <c r="Q24" s="222"/>
      <c r="R24" s="222"/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65"/>
      <c r="AE24" s="265"/>
      <c r="AF24" s="265"/>
      <c r="AG24" s="257"/>
      <c r="AH24" s="265"/>
      <c r="AI24" s="265"/>
      <c r="AJ24" s="257"/>
      <c r="AK24" s="222"/>
      <c r="AL24" s="222"/>
      <c r="AM24" s="265"/>
      <c r="AN24" s="222"/>
      <c r="AO24" s="222"/>
      <c r="AP24" s="222"/>
      <c r="AQ24" s="222"/>
      <c r="AR24" s="222"/>
      <c r="AS24" s="222"/>
      <c r="AT24" s="222"/>
      <c r="AU24" s="265"/>
      <c r="AV24" s="222"/>
      <c r="AW24" s="222"/>
      <c r="AX24" s="222"/>
      <c r="AY24" s="222"/>
      <c r="AZ24" s="222"/>
      <c r="BA24" s="265"/>
    </row>
    <row r="25" spans="1:58" s="102" customFormat="1" ht="15.75" customHeight="1" x14ac:dyDescent="0.3">
      <c r="A25" s="230" t="s">
        <v>311</v>
      </c>
      <c r="B25" s="223">
        <v>223</v>
      </c>
      <c r="C25" s="223">
        <v>196</v>
      </c>
      <c r="D25" s="223">
        <v>165</v>
      </c>
      <c r="E25" s="223">
        <v>143</v>
      </c>
      <c r="F25" s="223">
        <v>159</v>
      </c>
      <c r="G25" s="223">
        <v>233</v>
      </c>
      <c r="H25" s="223">
        <v>72</v>
      </c>
      <c r="I25" s="223">
        <v>99</v>
      </c>
      <c r="J25" s="223">
        <v>120</v>
      </c>
      <c r="K25" s="223">
        <v>124</v>
      </c>
      <c r="L25" s="223">
        <v>124</v>
      </c>
      <c r="M25" s="223">
        <v>104</v>
      </c>
      <c r="N25" s="223">
        <v>115</v>
      </c>
      <c r="O25" s="223" t="e">
        <v>#REF!</v>
      </c>
      <c r="P25" s="223" t="e">
        <v>#REF!</v>
      </c>
      <c r="Q25" s="223">
        <v>100</v>
      </c>
      <c r="R25" s="223">
        <v>86</v>
      </c>
      <c r="S25" s="223" t="e">
        <v>#REF!</v>
      </c>
      <c r="T25" s="223" t="e">
        <v>#REF!</v>
      </c>
      <c r="U25" s="223">
        <v>86</v>
      </c>
      <c r="V25" s="223">
        <v>85</v>
      </c>
      <c r="W25" s="223" t="e">
        <v>#REF!</v>
      </c>
      <c r="X25" s="223" t="e">
        <v>#REF!</v>
      </c>
      <c r="Y25" s="223">
        <v>83</v>
      </c>
      <c r="Z25" s="223">
        <v>105</v>
      </c>
      <c r="AA25" s="223">
        <v>245</v>
      </c>
      <c r="AB25" s="223">
        <v>-79</v>
      </c>
      <c r="AC25" s="223">
        <v>79</v>
      </c>
      <c r="AD25" s="265"/>
      <c r="AE25" s="223">
        <v>171</v>
      </c>
      <c r="AF25" s="223">
        <v>228</v>
      </c>
      <c r="AG25" s="26"/>
      <c r="AH25" s="223">
        <v>302</v>
      </c>
      <c r="AI25" s="223">
        <v>171</v>
      </c>
      <c r="AJ25" s="26"/>
      <c r="AK25" s="223">
        <v>404</v>
      </c>
      <c r="AL25" s="223">
        <v>472</v>
      </c>
      <c r="AM25" s="265"/>
      <c r="AN25" s="223">
        <v>663</v>
      </c>
      <c r="AO25" s="223">
        <v>404</v>
      </c>
      <c r="AP25" s="223">
        <v>352</v>
      </c>
      <c r="AQ25" s="223">
        <v>323</v>
      </c>
      <c r="AR25" s="223">
        <v>276</v>
      </c>
      <c r="AS25" s="223">
        <v>265</v>
      </c>
      <c r="AT25" s="223">
        <v>245</v>
      </c>
      <c r="AU25" s="265"/>
      <c r="AV25" s="223">
        <v>472</v>
      </c>
      <c r="AW25" s="223">
        <v>438</v>
      </c>
      <c r="AX25" s="223">
        <v>362</v>
      </c>
      <c r="AY25" s="223">
        <v>350</v>
      </c>
      <c r="AZ25" s="223">
        <v>319</v>
      </c>
      <c r="BA25" s="265"/>
    </row>
    <row r="26" spans="1:58" s="102" customFormat="1" ht="15.75" customHeight="1" x14ac:dyDescent="0.3">
      <c r="A26" s="230" t="s">
        <v>312</v>
      </c>
      <c r="B26" s="232">
        <v>0</v>
      </c>
      <c r="C26" s="232">
        <v>0</v>
      </c>
      <c r="D26" s="232">
        <v>0</v>
      </c>
      <c r="E26" s="232">
        <v>0</v>
      </c>
      <c r="F26" s="232">
        <v>0</v>
      </c>
      <c r="G26" s="232">
        <v>1</v>
      </c>
      <c r="H26" s="232">
        <v>0</v>
      </c>
      <c r="I26" s="232">
        <v>-6</v>
      </c>
      <c r="J26" s="232">
        <v>0</v>
      </c>
      <c r="K26" s="232">
        <v>0</v>
      </c>
      <c r="L26" s="232">
        <v>0</v>
      </c>
      <c r="M26" s="232">
        <v>0</v>
      </c>
      <c r="N26" s="232"/>
      <c r="O26" s="232"/>
      <c r="P26" s="232"/>
      <c r="Q26" s="232"/>
      <c r="R26" s="232"/>
      <c r="S26" s="232"/>
      <c r="T26" s="232"/>
      <c r="U26" s="232"/>
      <c r="V26" s="232"/>
      <c r="W26" s="232"/>
      <c r="X26" s="232"/>
      <c r="Y26" s="232"/>
      <c r="Z26" s="232"/>
      <c r="AA26" s="232"/>
      <c r="AB26" s="232"/>
      <c r="AC26" s="232"/>
      <c r="AD26" s="265"/>
      <c r="AE26" s="232">
        <v>-6</v>
      </c>
      <c r="AF26" s="232">
        <v>0</v>
      </c>
      <c r="AG26" s="230"/>
      <c r="AH26" s="232">
        <v>0</v>
      </c>
      <c r="AI26" s="232">
        <v>-6</v>
      </c>
      <c r="AJ26" s="230"/>
      <c r="AK26" s="232">
        <v>-5</v>
      </c>
      <c r="AL26" s="232">
        <v>0</v>
      </c>
      <c r="AM26" s="265"/>
      <c r="AN26" s="232">
        <v>0</v>
      </c>
      <c r="AO26" s="232">
        <v>-5</v>
      </c>
      <c r="AP26" s="232">
        <v>0</v>
      </c>
      <c r="AQ26" s="232"/>
      <c r="AR26" s="232"/>
      <c r="AS26" s="232"/>
      <c r="AT26" s="232"/>
      <c r="AU26" s="265"/>
      <c r="AV26" s="232">
        <v>0</v>
      </c>
      <c r="AW26" s="232">
        <v>0</v>
      </c>
      <c r="AX26" s="223"/>
      <c r="AY26" s="223"/>
      <c r="AZ26" s="223"/>
      <c r="BA26" s="265"/>
    </row>
    <row r="27" spans="1:58" s="102" customFormat="1" ht="15.75" customHeight="1" x14ac:dyDescent="0.3">
      <c r="A27" s="230" t="s">
        <v>344</v>
      </c>
      <c r="B27" s="232">
        <v>0</v>
      </c>
      <c r="C27" s="232">
        <v>0</v>
      </c>
      <c r="D27" s="232">
        <v>0</v>
      </c>
      <c r="E27" s="232">
        <v>20</v>
      </c>
      <c r="F27" s="232">
        <v>29</v>
      </c>
      <c r="G27" s="232">
        <v>9</v>
      </c>
      <c r="H27" s="232">
        <v>9</v>
      </c>
      <c r="I27" s="232">
        <v>12</v>
      </c>
      <c r="J27" s="232">
        <v>456</v>
      </c>
      <c r="K27" s="232">
        <v>446</v>
      </c>
      <c r="L27" s="232">
        <v>448</v>
      </c>
      <c r="M27" s="232">
        <v>433</v>
      </c>
      <c r="N27" s="232">
        <v>417</v>
      </c>
      <c r="O27" s="232" t="e">
        <v>#REF!</v>
      </c>
      <c r="P27" s="232" t="e">
        <v>#REF!</v>
      </c>
      <c r="Q27" s="232">
        <v>391</v>
      </c>
      <c r="R27" s="232">
        <v>373</v>
      </c>
      <c r="S27" s="232" t="e">
        <v>#REF!</v>
      </c>
      <c r="T27" s="232" t="e">
        <v>#REF!</v>
      </c>
      <c r="U27" s="232">
        <v>345</v>
      </c>
      <c r="V27" s="232">
        <v>344</v>
      </c>
      <c r="W27" s="232" t="e">
        <v>#REF!</v>
      </c>
      <c r="X27" s="232" t="e">
        <v>#REF!</v>
      </c>
      <c r="Y27" s="232">
        <v>312</v>
      </c>
      <c r="Z27" s="232">
        <v>438</v>
      </c>
      <c r="AA27" s="232">
        <v>908</v>
      </c>
      <c r="AB27" s="232">
        <v>-289</v>
      </c>
      <c r="AC27" s="232">
        <v>289</v>
      </c>
      <c r="AD27" s="265"/>
      <c r="AE27" s="232">
        <v>802</v>
      </c>
      <c r="AF27" s="232">
        <v>881</v>
      </c>
      <c r="AG27" s="230"/>
      <c r="AH27" s="232">
        <v>49</v>
      </c>
      <c r="AI27" s="232">
        <v>21</v>
      </c>
      <c r="AJ27" s="230"/>
      <c r="AK27" s="232">
        <v>49</v>
      </c>
      <c r="AL27" s="232">
        <v>33</v>
      </c>
      <c r="AM27" s="265"/>
      <c r="AN27" s="232">
        <v>49</v>
      </c>
      <c r="AO27" s="232">
        <v>49</v>
      </c>
      <c r="AP27" s="232">
        <v>1327</v>
      </c>
      <c r="AQ27" s="232">
        <v>1212</v>
      </c>
      <c r="AR27" s="232">
        <v>1075</v>
      </c>
      <c r="AS27" s="232">
        <v>1002</v>
      </c>
      <c r="AT27" s="232">
        <v>908</v>
      </c>
      <c r="AU27" s="265"/>
      <c r="AV27" s="232">
        <v>1783</v>
      </c>
      <c r="AW27" s="232">
        <v>1629</v>
      </c>
      <c r="AX27" s="232">
        <v>1448</v>
      </c>
      <c r="AY27" s="232">
        <v>1346</v>
      </c>
      <c r="AZ27" s="232">
        <v>1215</v>
      </c>
      <c r="BA27" s="265"/>
    </row>
    <row r="28" spans="1:58" s="102" customFormat="1" ht="15.75" customHeight="1" x14ac:dyDescent="0.3">
      <c r="A28" s="230" t="s">
        <v>345</v>
      </c>
      <c r="B28" s="232">
        <v>0</v>
      </c>
      <c r="C28" s="232">
        <v>0</v>
      </c>
      <c r="D28" s="232">
        <v>0</v>
      </c>
      <c r="E28" s="232">
        <v>2</v>
      </c>
      <c r="F28" s="232">
        <v>0</v>
      </c>
      <c r="G28" s="232">
        <v>1</v>
      </c>
      <c r="H28" s="232">
        <v>-2</v>
      </c>
      <c r="I28" s="232">
        <v>0</v>
      </c>
      <c r="J28" s="232">
        <v>2</v>
      </c>
      <c r="K28" s="232">
        <v>2</v>
      </c>
      <c r="L28" s="232">
        <v>3</v>
      </c>
      <c r="M28" s="232">
        <v>2</v>
      </c>
      <c r="N28" s="232">
        <v>2</v>
      </c>
      <c r="O28" s="232" t="e">
        <v>#REF!</v>
      </c>
      <c r="P28" s="232" t="e">
        <v>#REF!</v>
      </c>
      <c r="Q28" s="232">
        <v>3</v>
      </c>
      <c r="R28" s="232">
        <v>3</v>
      </c>
      <c r="S28" s="232" t="e">
        <v>#REF!</v>
      </c>
      <c r="T28" s="232" t="e">
        <v>#REF!</v>
      </c>
      <c r="U28" s="232">
        <v>2</v>
      </c>
      <c r="V28" s="232">
        <v>2</v>
      </c>
      <c r="W28" s="232" t="e">
        <v>#REF!</v>
      </c>
      <c r="X28" s="232" t="e">
        <v>#REF!</v>
      </c>
      <c r="Y28" s="232">
        <v>3</v>
      </c>
      <c r="Z28" s="232">
        <v>3</v>
      </c>
      <c r="AA28" s="232">
        <v>7</v>
      </c>
      <c r="AB28" s="232">
        <v>-3</v>
      </c>
      <c r="AC28" s="232">
        <v>3</v>
      </c>
      <c r="AD28" s="265"/>
      <c r="AE28" s="232">
        <v>4</v>
      </c>
      <c r="AF28" s="232">
        <v>5</v>
      </c>
      <c r="AG28" s="230"/>
      <c r="AH28" s="232">
        <v>2</v>
      </c>
      <c r="AI28" s="232">
        <v>-2</v>
      </c>
      <c r="AJ28" s="230"/>
      <c r="AK28" s="232">
        <v>0</v>
      </c>
      <c r="AL28" s="232">
        <v>4</v>
      </c>
      <c r="AM28" s="265"/>
      <c r="AN28" s="232">
        <v>2</v>
      </c>
      <c r="AO28" s="232">
        <v>0</v>
      </c>
      <c r="AP28" s="232">
        <v>7</v>
      </c>
      <c r="AQ28" s="232">
        <v>7</v>
      </c>
      <c r="AR28" s="232">
        <v>7</v>
      </c>
      <c r="AS28" s="232">
        <v>8</v>
      </c>
      <c r="AT28" s="232">
        <v>7</v>
      </c>
      <c r="AU28" s="265"/>
      <c r="AV28" s="232">
        <v>9</v>
      </c>
      <c r="AW28" s="232">
        <v>9</v>
      </c>
      <c r="AX28" s="232">
        <v>10</v>
      </c>
      <c r="AY28" s="232">
        <v>10</v>
      </c>
      <c r="AZ28" s="232">
        <v>9</v>
      </c>
      <c r="BA28" s="265"/>
    </row>
    <row r="29" spans="1:58" ht="15.75" customHeight="1" x14ac:dyDescent="0.3">
      <c r="A29" s="230" t="s">
        <v>232</v>
      </c>
      <c r="B29" s="232">
        <v>5</v>
      </c>
      <c r="C29" s="232">
        <v>16</v>
      </c>
      <c r="D29" s="232">
        <v>9</v>
      </c>
      <c r="E29" s="232">
        <v>6</v>
      </c>
      <c r="F29" s="232">
        <v>5</v>
      </c>
      <c r="G29" s="232">
        <v>4</v>
      </c>
      <c r="H29" s="232">
        <v>9</v>
      </c>
      <c r="I29" s="232">
        <v>-12</v>
      </c>
      <c r="J29" s="232">
        <v>8</v>
      </c>
      <c r="K29" s="232">
        <v>11</v>
      </c>
      <c r="L29" s="232">
        <v>10</v>
      </c>
      <c r="M29" s="232">
        <v>14</v>
      </c>
      <c r="N29" s="232">
        <v>4</v>
      </c>
      <c r="O29" s="232" t="e">
        <v>#REF!</v>
      </c>
      <c r="P29" s="232" t="e">
        <v>#REF!</v>
      </c>
      <c r="Q29" s="232">
        <v>4</v>
      </c>
      <c r="R29" s="232">
        <v>10</v>
      </c>
      <c r="S29" s="232">
        <v>7</v>
      </c>
      <c r="T29" s="232">
        <v>9</v>
      </c>
      <c r="U29" s="232">
        <v>3</v>
      </c>
      <c r="V29" s="232">
        <v>0</v>
      </c>
      <c r="W29" s="232" t="e">
        <v>#REF!</v>
      </c>
      <c r="X29" s="232" t="e">
        <v>#REF!</v>
      </c>
      <c r="Y29" s="232">
        <v>1</v>
      </c>
      <c r="Z29" s="232">
        <v>5</v>
      </c>
      <c r="AA29" s="232">
        <v>1</v>
      </c>
      <c r="AB29" s="232">
        <v>0</v>
      </c>
      <c r="AC29" s="232">
        <v>0</v>
      </c>
      <c r="AE29" s="232">
        <v>7</v>
      </c>
      <c r="AF29" s="232">
        <v>24</v>
      </c>
      <c r="AG29" s="230"/>
      <c r="AH29" s="232">
        <v>11</v>
      </c>
      <c r="AI29" s="232">
        <v>-3</v>
      </c>
      <c r="AJ29" s="230"/>
      <c r="AK29" s="232">
        <v>12</v>
      </c>
      <c r="AL29" s="232">
        <v>24</v>
      </c>
      <c r="AN29" s="232">
        <v>36</v>
      </c>
      <c r="AO29" s="232">
        <v>12</v>
      </c>
      <c r="AP29" s="232">
        <v>35</v>
      </c>
      <c r="AQ29" s="232">
        <v>21</v>
      </c>
      <c r="AR29" s="232">
        <v>24</v>
      </c>
      <c r="AS29" s="232">
        <v>6</v>
      </c>
      <c r="AT29" s="232">
        <v>1</v>
      </c>
      <c r="AV29" s="232">
        <v>43</v>
      </c>
      <c r="AW29" s="232">
        <v>25</v>
      </c>
      <c r="AX29" s="232">
        <v>34</v>
      </c>
      <c r="AY29" s="232">
        <v>6</v>
      </c>
      <c r="AZ29" s="232">
        <v>4</v>
      </c>
    </row>
    <row r="30" spans="1:58" ht="15.75" customHeight="1" x14ac:dyDescent="0.4">
      <c r="A30" s="172" t="s">
        <v>168</v>
      </c>
      <c r="B30" s="224">
        <v>2</v>
      </c>
      <c r="C30" s="224">
        <v>-3</v>
      </c>
      <c r="D30" s="224">
        <v>-5</v>
      </c>
      <c r="E30" s="224">
        <v>-7</v>
      </c>
      <c r="F30" s="224">
        <v>-5</v>
      </c>
      <c r="G30" s="224">
        <v>-4</v>
      </c>
      <c r="H30" s="224">
        <v>0</v>
      </c>
      <c r="I30" s="224">
        <v>11</v>
      </c>
      <c r="J30" s="224">
        <v>7</v>
      </c>
      <c r="K30" s="224">
        <v>5</v>
      </c>
      <c r="L30" s="224">
        <v>-5</v>
      </c>
      <c r="M30" s="224">
        <v>-11</v>
      </c>
      <c r="N30" s="224">
        <v>4</v>
      </c>
      <c r="O30" s="224" t="e">
        <v>#REF!</v>
      </c>
      <c r="P30" s="224" t="e">
        <v>#REF!</v>
      </c>
      <c r="Q30" s="224">
        <v>-3</v>
      </c>
      <c r="R30" s="224">
        <v>-7</v>
      </c>
      <c r="S30" s="224" t="e">
        <v>#REF!</v>
      </c>
      <c r="T30" s="224" t="e">
        <v>#REF!</v>
      </c>
      <c r="U30" s="224">
        <v>-6</v>
      </c>
      <c r="V30" s="224">
        <v>-8</v>
      </c>
      <c r="W30" s="224" t="e">
        <v>#REF!</v>
      </c>
      <c r="X30" s="224" t="e">
        <v>#REF!</v>
      </c>
      <c r="Y30" s="224">
        <v>7</v>
      </c>
      <c r="Z30" s="224">
        <v>-32</v>
      </c>
      <c r="AA30" s="224">
        <v>-5</v>
      </c>
      <c r="AB30" s="224">
        <v>3</v>
      </c>
      <c r="AC30" s="224">
        <v>-3</v>
      </c>
      <c r="AE30" s="224">
        <v>34</v>
      </c>
      <c r="AF30" s="224">
        <v>-16</v>
      </c>
      <c r="AG30" s="231"/>
      <c r="AH30" s="224">
        <v>-12</v>
      </c>
      <c r="AI30" s="224">
        <v>11</v>
      </c>
      <c r="AJ30" s="231"/>
      <c r="AK30" s="224">
        <v>1</v>
      </c>
      <c r="AL30" s="224">
        <v>-1</v>
      </c>
      <c r="AN30" s="224">
        <v>-20</v>
      </c>
      <c r="AO30" s="224">
        <v>1</v>
      </c>
      <c r="AP30" s="224">
        <v>-11</v>
      </c>
      <c r="AQ30" s="224">
        <v>-11</v>
      </c>
      <c r="AR30" s="224">
        <v>-16</v>
      </c>
      <c r="AS30" s="224">
        <v>-29</v>
      </c>
      <c r="AT30" s="224">
        <v>-5</v>
      </c>
      <c r="AV30" s="224">
        <v>-4</v>
      </c>
      <c r="AW30" s="224">
        <v>-7</v>
      </c>
      <c r="AX30" s="224">
        <v>-23</v>
      </c>
      <c r="AY30" s="224">
        <v>-37</v>
      </c>
      <c r="AZ30" s="224">
        <v>6</v>
      </c>
    </row>
    <row r="31" spans="1:58" ht="15.75" customHeight="1" x14ac:dyDescent="0.45">
      <c r="A31" s="120" t="s">
        <v>87</v>
      </c>
      <c r="B31" s="229">
        <v>230</v>
      </c>
      <c r="C31" s="229">
        <v>209</v>
      </c>
      <c r="D31" s="229">
        <v>169</v>
      </c>
      <c r="E31" s="229">
        <v>164</v>
      </c>
      <c r="F31" s="229">
        <v>188</v>
      </c>
      <c r="G31" s="229">
        <v>244</v>
      </c>
      <c r="H31" s="229">
        <v>88</v>
      </c>
      <c r="I31" s="229">
        <v>104</v>
      </c>
      <c r="J31" s="229">
        <v>593</v>
      </c>
      <c r="K31" s="229">
        <v>588</v>
      </c>
      <c r="L31" s="229">
        <v>580</v>
      </c>
      <c r="M31" s="229">
        <v>542</v>
      </c>
      <c r="N31" s="229">
        <v>542</v>
      </c>
      <c r="O31" s="229" t="e">
        <v>#REF!</v>
      </c>
      <c r="P31" s="229" t="e">
        <v>#REF!</v>
      </c>
      <c r="Q31" s="229">
        <v>495</v>
      </c>
      <c r="R31" s="229">
        <v>465</v>
      </c>
      <c r="S31" s="229" t="e">
        <v>#REF!</v>
      </c>
      <c r="T31" s="229" t="e">
        <v>#REF!</v>
      </c>
      <c r="U31" s="229">
        <v>430</v>
      </c>
      <c r="V31" s="229">
        <v>423</v>
      </c>
      <c r="W31" s="229" t="e">
        <v>#REF!</v>
      </c>
      <c r="X31" s="229" t="e">
        <v>#REF!</v>
      </c>
      <c r="Y31" s="229">
        <v>406</v>
      </c>
      <c r="Z31" s="229">
        <v>519</v>
      </c>
      <c r="AA31" s="229">
        <v>1156</v>
      </c>
      <c r="AB31" s="229">
        <v>-368</v>
      </c>
      <c r="AC31" s="229">
        <v>368</v>
      </c>
      <c r="AE31" s="229">
        <v>1012</v>
      </c>
      <c r="AF31" s="229">
        <v>1122</v>
      </c>
      <c r="AG31" s="37"/>
      <c r="AH31" s="229">
        <v>352</v>
      </c>
      <c r="AI31" s="229">
        <v>192</v>
      </c>
      <c r="AJ31" s="37"/>
      <c r="AK31" s="229">
        <v>461</v>
      </c>
      <c r="AL31" s="229">
        <v>532</v>
      </c>
      <c r="AN31" s="229">
        <v>730</v>
      </c>
      <c r="AO31" s="229">
        <v>461</v>
      </c>
      <c r="AP31" s="229">
        <v>1710</v>
      </c>
      <c r="AQ31" s="229">
        <v>1552</v>
      </c>
      <c r="AR31" s="229">
        <v>1366</v>
      </c>
      <c r="AS31" s="229">
        <v>1252</v>
      </c>
      <c r="AT31" s="229">
        <v>1156</v>
      </c>
      <c r="AV31" s="229">
        <v>2303</v>
      </c>
      <c r="AW31" s="229">
        <v>2094</v>
      </c>
      <c r="AX31" s="229">
        <v>1831</v>
      </c>
      <c r="AY31" s="229">
        <v>1675</v>
      </c>
      <c r="AZ31" s="229">
        <v>1553</v>
      </c>
    </row>
    <row r="32" spans="1:58" ht="15.75" customHeight="1" x14ac:dyDescent="0.3">
      <c r="Y32" s="222"/>
    </row>
    <row r="33" spans="1:25" ht="15.75" customHeight="1" x14ac:dyDescent="0.3">
      <c r="A33" s="226" t="s">
        <v>523</v>
      </c>
      <c r="B33" s="226"/>
      <c r="C33" s="226"/>
      <c r="D33" s="226"/>
      <c r="E33" s="226"/>
      <c r="F33" s="226"/>
      <c r="G33" s="226"/>
      <c r="H33" s="226"/>
      <c r="I33" s="226"/>
      <c r="J33" s="226"/>
      <c r="K33" s="226"/>
      <c r="L33" s="226"/>
      <c r="M33" s="226"/>
      <c r="N33" s="226"/>
      <c r="Y33" s="222"/>
    </row>
    <row r="34" spans="1:25" ht="15.75" customHeight="1" x14ac:dyDescent="0.3">
      <c r="A34" s="226" t="s">
        <v>238</v>
      </c>
      <c r="B34" s="226"/>
      <c r="C34" s="226"/>
      <c r="D34" s="226"/>
      <c r="E34" s="226"/>
      <c r="F34" s="226"/>
      <c r="G34" s="226"/>
      <c r="H34" s="226"/>
      <c r="I34" s="226"/>
      <c r="J34" s="226"/>
      <c r="K34" s="226"/>
      <c r="L34" s="226"/>
      <c r="M34" s="226"/>
      <c r="N34" s="226"/>
      <c r="O34" s="226"/>
      <c r="P34" s="226"/>
      <c r="Q34" s="226"/>
      <c r="R34" s="226"/>
    </row>
    <row r="35" spans="1:25" ht="15.75" customHeight="1" x14ac:dyDescent="0.3">
      <c r="A35" s="226" t="s">
        <v>239</v>
      </c>
      <c r="B35" s="226"/>
      <c r="C35" s="226"/>
      <c r="D35" s="226"/>
      <c r="E35" s="226"/>
      <c r="F35" s="226"/>
      <c r="G35" s="226"/>
      <c r="H35" s="226"/>
      <c r="I35" s="226"/>
      <c r="J35" s="226"/>
      <c r="K35" s="226"/>
      <c r="L35" s="226"/>
      <c r="M35" s="226"/>
      <c r="N35" s="226"/>
      <c r="O35" s="226"/>
      <c r="P35" s="226"/>
      <c r="Q35" s="226"/>
      <c r="R35" s="226"/>
    </row>
    <row r="36" spans="1:25" ht="15.75" customHeight="1" x14ac:dyDescent="0.3">
      <c r="A36" s="226" t="s">
        <v>429</v>
      </c>
      <c r="B36" s="226"/>
      <c r="C36" s="226"/>
      <c r="D36" s="226"/>
      <c r="E36" s="226"/>
      <c r="F36" s="226"/>
      <c r="G36" s="226"/>
      <c r="H36" s="226"/>
      <c r="I36" s="226"/>
      <c r="J36" s="226"/>
      <c r="K36" s="226"/>
      <c r="L36" s="226"/>
      <c r="M36" s="226"/>
      <c r="N36" s="226"/>
      <c r="O36" s="226"/>
      <c r="P36" s="226"/>
      <c r="Q36" s="226"/>
      <c r="R36" s="226"/>
    </row>
    <row r="37" spans="1:25" ht="15.75" customHeight="1" x14ac:dyDescent="0.3">
      <c r="A37" s="527"/>
      <c r="B37" s="527"/>
      <c r="C37" s="527"/>
      <c r="D37" s="527"/>
    </row>
    <row r="38" spans="1:25" ht="15.75" customHeight="1" x14ac:dyDescent="0.3">
      <c r="A38" s="527"/>
      <c r="B38" s="527"/>
      <c r="C38" s="527"/>
      <c r="D38" s="527"/>
    </row>
  </sheetData>
  <sheetProtection algorithmName="SHA-512" hashValue="almfF6fsiITzlOPznU56Ur/P2WTIFQjWexMwovWy3sHaxzQbIIByYt2jGlyBJLdR6zY57HH8Xpddyu30Yexz8w==" saltValue="l3648MAhzKuWTiSKGhZBhg==" spinCount="100000" sheet="1" objects="1" scenarios="1"/>
  <mergeCells count="5">
    <mergeCell ref="AV5:AW5"/>
    <mergeCell ref="AE5:AF5"/>
    <mergeCell ref="AK5:AL5"/>
    <mergeCell ref="AH5:AI5"/>
    <mergeCell ref="B5:F5"/>
  </mergeCells>
  <pageMargins left="0.7" right="0.7" top="0.75" bottom="0.25" header="0.3" footer="0.05"/>
  <pageSetup scale="78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BI44"/>
  <sheetViews>
    <sheetView workbookViewId="0"/>
  </sheetViews>
  <sheetFormatPr defaultColWidth="8.81640625" defaultRowHeight="15.75" customHeight="1" outlineLevelCol="2" x14ac:dyDescent="0.3"/>
  <cols>
    <col min="1" max="1" width="46.36328125" style="101" customWidth="1"/>
    <col min="2" max="5" width="14.36328125" style="101" customWidth="1"/>
    <col min="6" max="6" width="13.90625" style="101" customWidth="1"/>
    <col min="7" max="7" width="13.453125" style="101" hidden="1" customWidth="1" outlineLevel="1"/>
    <col min="8" max="8" width="13.1796875" style="101" hidden="1" customWidth="1" outlineLevel="1"/>
    <col min="9" max="9" width="12.90625" style="101" hidden="1" customWidth="1" outlineLevel="2"/>
    <col min="10" max="10" width="12.81640625" style="101" hidden="1" customWidth="1" outlineLevel="2"/>
    <col min="11" max="11" width="12.1796875" style="101" hidden="1" customWidth="1" outlineLevel="2"/>
    <col min="12" max="12" width="11.81640625" style="101" hidden="1" customWidth="1" outlineLevel="2"/>
    <col min="13" max="13" width="11.453125" style="101" hidden="1" customWidth="1" outlineLevel="2"/>
    <col min="14" max="14" width="11.1796875" style="101" hidden="1" customWidth="1" outlineLevel="2"/>
    <col min="15" max="15" width="11" style="101" hidden="1" customWidth="1" outlineLevel="2"/>
    <col min="16" max="16" width="11.1796875" style="101" hidden="1" customWidth="1" outlineLevel="2"/>
    <col min="17" max="17" width="10.81640625" style="101" hidden="1" customWidth="1" outlineLevel="2"/>
    <col min="18" max="18" width="10.54296875" style="101" hidden="1" customWidth="1" outlineLevel="2"/>
    <col min="19" max="25" width="10.81640625" style="245" hidden="1" customWidth="1" outlineLevel="2"/>
    <col min="26" max="27" width="12.81640625" style="245" hidden="1" customWidth="1" outlineLevel="2"/>
    <col min="28" max="28" width="9.54296875" style="245" hidden="1" customWidth="1" outlineLevel="2"/>
    <col min="29" max="29" width="1.81640625" style="245" customWidth="1" collapsed="1"/>
    <col min="30" max="31" width="13.453125" style="245" hidden="1" customWidth="1" outlineLevel="1"/>
    <col min="32" max="32" width="13.81640625" style="245" hidden="1" customWidth="1" outlineLevel="1"/>
    <col min="33" max="33" width="4.81640625" style="265" hidden="1" customWidth="1" collapsed="1"/>
    <col min="34" max="35" width="13.453125" style="265" hidden="1" customWidth="1"/>
    <col min="36" max="36" width="1.6328125" style="265" hidden="1" customWidth="1"/>
    <col min="37" max="38" width="12.81640625" style="245" hidden="1" customWidth="1"/>
    <col min="39" max="39" width="1.81640625" style="245" hidden="1" customWidth="1" outlineLevel="1" collapsed="1"/>
    <col min="40" max="40" width="12.36328125" style="245" customWidth="1" collapsed="1"/>
    <col min="41" max="41" width="12.36328125" style="245" customWidth="1"/>
    <col min="42" max="42" width="12.36328125" style="245" hidden="1" customWidth="1"/>
    <col min="43" max="43" width="12.1796875" style="245" hidden="1" customWidth="1" outlineLevel="1"/>
    <col min="44" max="46" width="12.81640625" style="245" hidden="1" customWidth="1" outlineLevel="1"/>
    <col min="47" max="47" width="1.81640625" style="245" hidden="1" customWidth="1" outlineLevel="1" collapsed="1"/>
    <col min="48" max="49" width="11.81640625" style="245" hidden="1" customWidth="1" outlineLevel="1"/>
    <col min="50" max="50" width="12" style="245" hidden="1" customWidth="1" outlineLevel="1"/>
    <col min="51" max="51" width="10.81640625" style="245" hidden="1" customWidth="1" outlineLevel="1"/>
    <col min="52" max="52" width="12.81640625" style="245" hidden="1" customWidth="1" outlineLevel="1"/>
    <col min="53" max="53" width="0" style="245" hidden="1" customWidth="1" collapsed="1"/>
    <col min="54" max="16384" width="8.81640625" style="101"/>
  </cols>
  <sheetData>
    <row r="1" spans="1:61" s="99" customFormat="1" ht="18" customHeight="1" x14ac:dyDescent="0.3">
      <c r="A1" s="79" t="s">
        <v>23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245"/>
      <c r="T1" s="245"/>
      <c r="U1" s="245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65"/>
      <c r="AH1" s="265"/>
      <c r="AI1" s="265"/>
      <c r="AJ1" s="265"/>
      <c r="AK1" s="245"/>
      <c r="AL1" s="245"/>
      <c r="AM1" s="245"/>
      <c r="AN1" s="245"/>
      <c r="AO1" s="245"/>
      <c r="AP1" s="245"/>
      <c r="AQ1" s="245"/>
      <c r="AR1" s="245"/>
      <c r="AS1" s="245"/>
      <c r="AT1" s="245"/>
      <c r="AU1" s="245"/>
      <c r="AV1" s="245"/>
      <c r="AW1" s="245"/>
      <c r="AX1" s="245"/>
      <c r="AY1" s="245"/>
      <c r="AZ1" s="245"/>
      <c r="BA1" s="245"/>
    </row>
    <row r="2" spans="1:61" s="99" customFormat="1" ht="17.399999999999999" x14ac:dyDescent="0.3">
      <c r="A2" s="609" t="s">
        <v>347</v>
      </c>
      <c r="B2" s="609"/>
      <c r="C2" s="609"/>
      <c r="D2" s="609"/>
      <c r="E2" s="609"/>
      <c r="F2" s="609"/>
      <c r="G2" s="609"/>
      <c r="H2" s="609"/>
      <c r="I2" s="609"/>
      <c r="J2" s="609"/>
      <c r="K2" s="609"/>
      <c r="L2" s="74"/>
      <c r="M2" s="74"/>
      <c r="N2" s="74"/>
      <c r="O2" s="74"/>
      <c r="P2" s="74"/>
      <c r="Q2" s="74"/>
      <c r="R2" s="74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65"/>
      <c r="AH2" s="265"/>
      <c r="AI2" s="265"/>
      <c r="AJ2" s="265"/>
      <c r="AK2" s="245"/>
      <c r="AL2" s="245"/>
      <c r="AM2" s="245"/>
      <c r="AN2" s="245"/>
      <c r="AO2" s="245"/>
      <c r="AP2" s="245"/>
      <c r="AQ2" s="245"/>
      <c r="AR2" s="245"/>
      <c r="AS2" s="245"/>
      <c r="AT2" s="245"/>
      <c r="AU2" s="245"/>
      <c r="AV2" s="245"/>
      <c r="AW2" s="245"/>
      <c r="AX2" s="245"/>
      <c r="AY2" s="245"/>
      <c r="AZ2" s="245"/>
      <c r="BA2" s="245"/>
    </row>
    <row r="3" spans="1:61" s="99" customFormat="1" ht="17.399999999999999" x14ac:dyDescent="0.3">
      <c r="A3" s="100" t="s">
        <v>9</v>
      </c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65"/>
      <c r="AH3" s="265"/>
      <c r="AI3" s="265"/>
      <c r="AJ3" s="265"/>
      <c r="AK3" s="245"/>
      <c r="AL3" s="245"/>
      <c r="AM3" s="245"/>
      <c r="AN3" s="245"/>
      <c r="AO3" s="245"/>
      <c r="AP3" s="245"/>
      <c r="AQ3" s="245"/>
      <c r="AR3" s="245"/>
      <c r="AS3" s="245"/>
      <c r="AT3" s="245"/>
      <c r="AU3" s="245"/>
      <c r="AV3" s="245"/>
      <c r="AW3" s="245"/>
      <c r="AX3" s="245"/>
      <c r="AY3" s="245"/>
      <c r="AZ3" s="245"/>
      <c r="BA3" s="245"/>
    </row>
    <row r="4" spans="1:61" ht="15.75" customHeight="1" x14ac:dyDescent="0.3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</row>
    <row r="5" spans="1:61" ht="15.75" customHeight="1" x14ac:dyDescent="0.3">
      <c r="A5" s="232"/>
      <c r="B5" s="674" t="s">
        <v>1</v>
      </c>
      <c r="C5" s="674"/>
      <c r="D5" s="674"/>
      <c r="E5" s="674"/>
      <c r="F5" s="674"/>
      <c r="G5" s="537"/>
      <c r="H5" s="311"/>
      <c r="I5" s="311"/>
      <c r="J5" s="311"/>
      <c r="K5" s="311"/>
      <c r="L5" s="311"/>
      <c r="M5" s="311"/>
      <c r="N5" s="311"/>
      <c r="O5" s="311"/>
      <c r="P5" s="311"/>
      <c r="Q5" s="311"/>
      <c r="R5" s="311"/>
      <c r="S5" s="311"/>
      <c r="T5" s="311"/>
      <c r="U5" s="311"/>
      <c r="V5" s="311"/>
      <c r="W5" s="311"/>
      <c r="X5" s="311"/>
      <c r="Y5" s="311"/>
      <c r="Z5" s="311"/>
      <c r="AA5" s="311"/>
      <c r="AB5" s="217"/>
      <c r="AC5" s="216"/>
      <c r="AD5" s="674" t="s">
        <v>4</v>
      </c>
      <c r="AE5" s="674"/>
      <c r="AF5" s="311"/>
      <c r="AG5" s="409"/>
      <c r="AH5" s="674" t="s">
        <v>4</v>
      </c>
      <c r="AI5" s="674"/>
      <c r="AJ5" s="409"/>
      <c r="AK5" s="675" t="s">
        <v>2</v>
      </c>
      <c r="AL5" s="675"/>
      <c r="AM5" s="218"/>
      <c r="AN5" s="674" t="s">
        <v>2</v>
      </c>
      <c r="AO5" s="674"/>
      <c r="AP5" s="674"/>
      <c r="AQ5" s="674"/>
      <c r="AR5" s="592"/>
      <c r="AS5" s="311"/>
      <c r="AT5" s="217"/>
      <c r="AU5" s="216"/>
      <c r="AV5" s="674" t="s">
        <v>2</v>
      </c>
      <c r="AW5" s="674"/>
      <c r="AX5" s="674"/>
      <c r="AY5" s="674"/>
      <c r="AZ5" s="217"/>
      <c r="BA5" s="212"/>
    </row>
    <row r="6" spans="1:61" ht="21" customHeight="1" x14ac:dyDescent="0.6">
      <c r="A6" s="215"/>
      <c r="B6" s="213" t="s">
        <v>498</v>
      </c>
      <c r="C6" s="213" t="s">
        <v>464</v>
      </c>
      <c r="D6" s="213" t="s">
        <v>449</v>
      </c>
      <c r="E6" s="213" t="s">
        <v>425</v>
      </c>
      <c r="F6" s="213" t="s">
        <v>336</v>
      </c>
      <c r="G6" s="213" t="s">
        <v>325</v>
      </c>
      <c r="H6" s="213" t="s">
        <v>315</v>
      </c>
      <c r="I6" s="213" t="s">
        <v>265</v>
      </c>
      <c r="J6" s="213" t="s">
        <v>264</v>
      </c>
      <c r="K6" s="213" t="s">
        <v>263</v>
      </c>
      <c r="L6" s="213" t="s">
        <v>258</v>
      </c>
      <c r="M6" s="213" t="s">
        <v>257</v>
      </c>
      <c r="N6" s="213" t="s">
        <v>242</v>
      </c>
      <c r="O6" s="213" t="s">
        <v>234</v>
      </c>
      <c r="P6" s="213" t="s">
        <v>231</v>
      </c>
      <c r="Q6" s="213" t="s">
        <v>227</v>
      </c>
      <c r="R6" s="213" t="s">
        <v>223</v>
      </c>
      <c r="S6" s="213" t="s">
        <v>219</v>
      </c>
      <c r="T6" s="213" t="s">
        <v>211</v>
      </c>
      <c r="U6" s="213" t="s">
        <v>208</v>
      </c>
      <c r="V6" s="213" t="s">
        <v>189</v>
      </c>
      <c r="W6" s="213" t="s">
        <v>188</v>
      </c>
      <c r="X6" s="213" t="s">
        <v>190</v>
      </c>
      <c r="Y6" s="213" t="s">
        <v>161</v>
      </c>
      <c r="Z6" s="213" t="s">
        <v>162</v>
      </c>
      <c r="AA6" s="213" t="s">
        <v>163</v>
      </c>
      <c r="AB6" s="213" t="s">
        <v>164</v>
      </c>
      <c r="AC6" s="214"/>
      <c r="AD6" s="213" t="s">
        <v>315</v>
      </c>
      <c r="AE6" s="213" t="s">
        <v>258</v>
      </c>
      <c r="AF6" s="214" t="s">
        <v>230</v>
      </c>
      <c r="AG6" s="214"/>
      <c r="AH6" s="213" t="s">
        <v>425</v>
      </c>
      <c r="AI6" s="213" t="s">
        <v>315</v>
      </c>
      <c r="AJ6" s="214"/>
      <c r="AK6" s="214" t="s">
        <v>326</v>
      </c>
      <c r="AL6" s="214" t="s">
        <v>264</v>
      </c>
      <c r="AM6" s="214"/>
      <c r="AN6" s="214" t="s">
        <v>464</v>
      </c>
      <c r="AO6" s="214" t="s">
        <v>326</v>
      </c>
      <c r="AP6" s="214" t="s">
        <v>263</v>
      </c>
      <c r="AQ6" s="214" t="s">
        <v>233</v>
      </c>
      <c r="AR6" s="214" t="s">
        <v>219</v>
      </c>
      <c r="AS6" s="214" t="s">
        <v>188</v>
      </c>
      <c r="AT6" s="214" t="s">
        <v>162</v>
      </c>
      <c r="AU6" s="214"/>
      <c r="AV6" s="214" t="s">
        <v>264</v>
      </c>
      <c r="AW6" s="214" t="s">
        <v>242</v>
      </c>
      <c r="AX6" s="214" t="s">
        <v>223</v>
      </c>
      <c r="AY6" s="214" t="s">
        <v>189</v>
      </c>
      <c r="AZ6" s="214" t="s">
        <v>161</v>
      </c>
    </row>
    <row r="7" spans="1:61" ht="19.2" x14ac:dyDescent="0.6">
      <c r="A7" s="178" t="s">
        <v>131</v>
      </c>
      <c r="B7" s="178"/>
      <c r="C7" s="178"/>
      <c r="D7" s="178"/>
      <c r="E7" s="178"/>
      <c r="F7" s="178"/>
      <c r="G7" s="178"/>
      <c r="H7" s="178"/>
      <c r="I7" s="178"/>
      <c r="J7" s="178"/>
      <c r="K7" s="178"/>
      <c r="L7" s="178"/>
      <c r="M7" s="178"/>
      <c r="N7" s="178"/>
      <c r="O7" s="178"/>
      <c r="P7" s="178"/>
      <c r="Q7" s="178"/>
      <c r="R7" s="178"/>
      <c r="S7" s="213"/>
      <c r="T7" s="213"/>
      <c r="U7" s="213"/>
      <c r="V7" s="213"/>
      <c r="W7" s="213"/>
      <c r="X7" s="213"/>
      <c r="Y7" s="213"/>
      <c r="Z7" s="213"/>
      <c r="AA7" s="213"/>
      <c r="AB7" s="213"/>
      <c r="AC7" s="214"/>
      <c r="AD7" s="214"/>
      <c r="AE7" s="214"/>
      <c r="AF7" s="214"/>
      <c r="AG7" s="214"/>
      <c r="AH7" s="214"/>
      <c r="AI7" s="214"/>
      <c r="AJ7" s="214"/>
      <c r="AK7" s="214"/>
      <c r="AL7" s="214"/>
      <c r="AM7" s="214"/>
      <c r="AN7" s="214"/>
      <c r="AO7" s="214"/>
      <c r="AP7" s="214"/>
      <c r="AQ7" s="214"/>
      <c r="AR7" s="214"/>
      <c r="AS7" s="214"/>
      <c r="AT7" s="214"/>
      <c r="AU7" s="214"/>
      <c r="AV7" s="214"/>
      <c r="AW7" s="214"/>
      <c r="AX7" s="214"/>
      <c r="AY7" s="214"/>
      <c r="AZ7" s="214"/>
    </row>
    <row r="8" spans="1:61" ht="16.5" customHeight="1" x14ac:dyDescent="0.3">
      <c r="A8" s="215" t="s">
        <v>184</v>
      </c>
      <c r="B8" s="215"/>
      <c r="C8" s="215"/>
      <c r="D8" s="215"/>
      <c r="E8" s="215"/>
      <c r="F8" s="215"/>
      <c r="G8" s="215"/>
      <c r="H8" s="215"/>
      <c r="I8" s="215"/>
      <c r="J8" s="215"/>
      <c r="K8" s="215"/>
      <c r="L8" s="215"/>
      <c r="M8" s="215"/>
      <c r="N8" s="215"/>
      <c r="O8" s="215"/>
      <c r="P8" s="215"/>
      <c r="Q8" s="215"/>
      <c r="R8" s="215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412"/>
      <c r="AH8" s="211"/>
      <c r="AI8" s="211"/>
      <c r="AJ8" s="412"/>
      <c r="AK8" s="211"/>
      <c r="AL8" s="211"/>
      <c r="AM8" s="211"/>
      <c r="AN8" s="211"/>
      <c r="AO8" s="211"/>
      <c r="AP8" s="211"/>
      <c r="AQ8" s="211"/>
      <c r="AR8" s="264"/>
      <c r="AS8" s="264"/>
      <c r="AT8" s="264"/>
      <c r="AU8" s="211"/>
      <c r="AV8" s="211"/>
      <c r="AW8" s="211"/>
      <c r="AX8" s="264"/>
      <c r="AY8" s="264"/>
      <c r="AZ8" s="264"/>
      <c r="BA8" s="212"/>
    </row>
    <row r="9" spans="1:61" s="133" customFormat="1" ht="16.5" customHeight="1" x14ac:dyDescent="0.25">
      <c r="A9" s="169" t="s">
        <v>251</v>
      </c>
      <c r="B9" s="223">
        <v>8</v>
      </c>
      <c r="C9" s="223">
        <v>14</v>
      </c>
      <c r="D9" s="223">
        <v>6</v>
      </c>
      <c r="E9" s="223">
        <v>5</v>
      </c>
      <c r="F9" s="223">
        <v>23</v>
      </c>
      <c r="G9" s="223">
        <v>-3</v>
      </c>
      <c r="H9" s="223">
        <v>2</v>
      </c>
      <c r="I9" s="223">
        <v>3</v>
      </c>
      <c r="J9" s="223">
        <v>-1</v>
      </c>
      <c r="K9" s="223">
        <v>7</v>
      </c>
      <c r="L9" s="223">
        <v>1</v>
      </c>
      <c r="M9" s="223">
        <v>2</v>
      </c>
      <c r="N9" s="223">
        <v>9</v>
      </c>
      <c r="O9" s="223">
        <v>-1</v>
      </c>
      <c r="P9" s="223">
        <v>5</v>
      </c>
      <c r="Q9" s="223">
        <v>0</v>
      </c>
      <c r="R9" s="223">
        <v>0</v>
      </c>
      <c r="S9" s="223" t="e">
        <v>#REF!</v>
      </c>
      <c r="T9" s="223" t="e">
        <v>#REF!</v>
      </c>
      <c r="U9" s="223">
        <v>63</v>
      </c>
      <c r="V9" s="223">
        <v>64</v>
      </c>
      <c r="W9" s="223" t="e">
        <v>#REF!</v>
      </c>
      <c r="X9" s="223">
        <v>64</v>
      </c>
      <c r="Y9" s="223">
        <v>72</v>
      </c>
      <c r="Z9" s="223">
        <v>185</v>
      </c>
      <c r="AA9" s="223">
        <v>-61</v>
      </c>
      <c r="AB9" s="223">
        <v>61</v>
      </c>
      <c r="AC9" s="212"/>
      <c r="AD9" s="223">
        <v>5</v>
      </c>
      <c r="AE9" s="223">
        <v>3</v>
      </c>
      <c r="AF9" s="223">
        <v>5</v>
      </c>
      <c r="AG9" s="26"/>
      <c r="AH9" s="223">
        <v>28</v>
      </c>
      <c r="AI9" s="223">
        <v>5</v>
      </c>
      <c r="AJ9" s="26"/>
      <c r="AK9" s="223">
        <v>10</v>
      </c>
      <c r="AL9" s="223">
        <v>9</v>
      </c>
      <c r="AM9" s="212"/>
      <c r="AN9" s="223">
        <v>48</v>
      </c>
      <c r="AO9" s="223">
        <v>10</v>
      </c>
      <c r="AP9" s="223">
        <v>10</v>
      </c>
      <c r="AQ9" s="223">
        <v>4</v>
      </c>
      <c r="AR9" s="223">
        <v>193</v>
      </c>
      <c r="AS9" s="223">
        <v>193</v>
      </c>
      <c r="AT9" s="223">
        <v>185</v>
      </c>
      <c r="AU9" s="212"/>
      <c r="AV9" s="223">
        <v>9</v>
      </c>
      <c r="AW9" s="223">
        <v>13</v>
      </c>
      <c r="AX9" s="223">
        <v>0</v>
      </c>
      <c r="AY9" s="223">
        <v>257</v>
      </c>
      <c r="AZ9" s="223">
        <v>248</v>
      </c>
      <c r="BA9" s="212"/>
    </row>
    <row r="10" spans="1:61" s="133" customFormat="1" ht="16.5" customHeight="1" x14ac:dyDescent="0.25">
      <c r="A10" s="169" t="s">
        <v>252</v>
      </c>
      <c r="B10" s="232">
        <v>133</v>
      </c>
      <c r="C10" s="232">
        <v>99</v>
      </c>
      <c r="D10" s="232">
        <v>73</v>
      </c>
      <c r="E10" s="232">
        <v>51</v>
      </c>
      <c r="F10" s="232">
        <v>49</v>
      </c>
      <c r="G10" s="232">
        <v>27</v>
      </c>
      <c r="H10" s="232">
        <v>-15</v>
      </c>
      <c r="I10" s="232">
        <v>11</v>
      </c>
      <c r="J10" s="232">
        <v>21</v>
      </c>
      <c r="K10" s="232">
        <v>20</v>
      </c>
      <c r="L10" s="232">
        <v>20</v>
      </c>
      <c r="M10" s="232">
        <v>3</v>
      </c>
      <c r="N10" s="232">
        <v>14</v>
      </c>
      <c r="O10" s="232">
        <v>16</v>
      </c>
      <c r="P10" s="232">
        <v>18</v>
      </c>
      <c r="Q10" s="232">
        <v>17</v>
      </c>
      <c r="R10" s="232">
        <v>4</v>
      </c>
      <c r="S10" s="232" t="e">
        <v>#REF!</v>
      </c>
      <c r="T10" s="232" t="e">
        <v>#REF!</v>
      </c>
      <c r="U10" s="232">
        <v>1</v>
      </c>
      <c r="V10" s="232">
        <v>-1</v>
      </c>
      <c r="W10" s="232" t="e">
        <v>#REF!</v>
      </c>
      <c r="X10" s="232">
        <v>1</v>
      </c>
      <c r="Y10" s="232">
        <v>-1</v>
      </c>
      <c r="Z10" s="232">
        <v>4</v>
      </c>
      <c r="AA10" s="232">
        <v>-4</v>
      </c>
      <c r="AB10" s="232">
        <v>4</v>
      </c>
      <c r="AC10" s="207"/>
      <c r="AD10" s="232">
        <v>-4</v>
      </c>
      <c r="AE10" s="232">
        <v>23</v>
      </c>
      <c r="AF10" s="232">
        <v>35</v>
      </c>
      <c r="AG10" s="230"/>
      <c r="AH10" s="232">
        <v>100</v>
      </c>
      <c r="AI10" s="232">
        <v>-4</v>
      </c>
      <c r="AJ10" s="230"/>
      <c r="AK10" s="232">
        <v>50</v>
      </c>
      <c r="AL10" s="232">
        <v>64</v>
      </c>
      <c r="AM10" s="208"/>
      <c r="AN10" s="232">
        <v>272</v>
      </c>
      <c r="AO10" s="232">
        <v>50</v>
      </c>
      <c r="AP10" s="232">
        <v>43</v>
      </c>
      <c r="AQ10" s="232">
        <v>51</v>
      </c>
      <c r="AR10" s="232">
        <v>3</v>
      </c>
      <c r="AS10" s="232">
        <v>4</v>
      </c>
      <c r="AT10" s="232">
        <v>4</v>
      </c>
      <c r="AU10" s="208"/>
      <c r="AV10" s="232">
        <v>64</v>
      </c>
      <c r="AW10" s="232">
        <v>65</v>
      </c>
      <c r="AX10" s="232">
        <v>27</v>
      </c>
      <c r="AY10" s="232">
        <v>3</v>
      </c>
      <c r="AZ10" s="232">
        <v>4</v>
      </c>
      <c r="BA10" s="212"/>
    </row>
    <row r="11" spans="1:61" s="133" customFormat="1" ht="16.5" customHeight="1" x14ac:dyDescent="0.4">
      <c r="A11" s="169" t="s">
        <v>247</v>
      </c>
      <c r="B11" s="224">
        <v>-2</v>
      </c>
      <c r="C11" s="224">
        <v>3</v>
      </c>
      <c r="D11" s="224">
        <v>5</v>
      </c>
      <c r="E11" s="224">
        <v>7</v>
      </c>
      <c r="F11" s="224">
        <v>5</v>
      </c>
      <c r="G11" s="224">
        <v>4</v>
      </c>
      <c r="H11" s="224">
        <v>0</v>
      </c>
      <c r="I11" s="224">
        <v>-11</v>
      </c>
      <c r="J11" s="224">
        <v>-2</v>
      </c>
      <c r="K11" s="224">
        <v>-2</v>
      </c>
      <c r="L11" s="224">
        <v>2</v>
      </c>
      <c r="M11" s="224">
        <v>3</v>
      </c>
      <c r="N11" s="224">
        <v>-1</v>
      </c>
      <c r="O11" s="224">
        <v>1</v>
      </c>
      <c r="P11" s="224">
        <v>1</v>
      </c>
      <c r="Q11" s="224">
        <v>1</v>
      </c>
      <c r="R11" s="224">
        <v>2</v>
      </c>
      <c r="S11" s="224" t="e">
        <v>#REF!</v>
      </c>
      <c r="T11" s="224" t="e">
        <v>#REF!</v>
      </c>
      <c r="U11" s="224">
        <v>6</v>
      </c>
      <c r="V11" s="224">
        <v>6</v>
      </c>
      <c r="W11" s="224" t="e">
        <v>#REF!</v>
      </c>
      <c r="X11" s="224">
        <v>1</v>
      </c>
      <c r="Y11" s="224">
        <v>11</v>
      </c>
      <c r="Z11" s="224">
        <v>16</v>
      </c>
      <c r="AA11" s="224">
        <v>-5</v>
      </c>
      <c r="AB11" s="224">
        <v>5</v>
      </c>
      <c r="AC11" s="265"/>
      <c r="AD11" s="224">
        <v>-11</v>
      </c>
      <c r="AE11" s="224">
        <v>5</v>
      </c>
      <c r="AF11" s="224">
        <v>2</v>
      </c>
      <c r="AG11" s="231"/>
      <c r="AH11" s="224">
        <v>12</v>
      </c>
      <c r="AI11" s="224">
        <v>-11</v>
      </c>
      <c r="AJ11" s="231"/>
      <c r="AK11" s="224">
        <v>-1</v>
      </c>
      <c r="AL11" s="224">
        <v>1</v>
      </c>
      <c r="AM11" s="265"/>
      <c r="AN11" s="224">
        <v>20</v>
      </c>
      <c r="AO11" s="224">
        <v>-1</v>
      </c>
      <c r="AP11" s="224">
        <v>3</v>
      </c>
      <c r="AQ11" s="224">
        <v>3</v>
      </c>
      <c r="AR11" s="224">
        <v>25</v>
      </c>
      <c r="AS11" s="224">
        <v>21</v>
      </c>
      <c r="AT11" s="224">
        <v>16</v>
      </c>
      <c r="AU11" s="265"/>
      <c r="AV11" s="224">
        <v>1</v>
      </c>
      <c r="AW11" s="224">
        <v>2</v>
      </c>
      <c r="AX11" s="224">
        <v>7</v>
      </c>
      <c r="AY11" s="224">
        <v>27</v>
      </c>
      <c r="AZ11" s="224">
        <v>16</v>
      </c>
      <c r="BA11" s="265"/>
    </row>
    <row r="12" spans="1:61" s="102" customFormat="1" ht="16.5" customHeight="1" x14ac:dyDescent="0.45">
      <c r="A12" s="132" t="s">
        <v>256</v>
      </c>
      <c r="B12" s="229">
        <v>139</v>
      </c>
      <c r="C12" s="229">
        <v>116</v>
      </c>
      <c r="D12" s="229">
        <v>84</v>
      </c>
      <c r="E12" s="229">
        <v>63</v>
      </c>
      <c r="F12" s="229">
        <v>77</v>
      </c>
      <c r="G12" s="229">
        <v>28</v>
      </c>
      <c r="H12" s="229">
        <v>-13</v>
      </c>
      <c r="I12" s="229">
        <v>3</v>
      </c>
      <c r="J12" s="229">
        <v>18</v>
      </c>
      <c r="K12" s="229">
        <v>25</v>
      </c>
      <c r="L12" s="229">
        <v>23</v>
      </c>
      <c r="M12" s="229">
        <v>8</v>
      </c>
      <c r="N12" s="229">
        <v>22</v>
      </c>
      <c r="O12" s="229">
        <v>16</v>
      </c>
      <c r="P12" s="229">
        <v>24</v>
      </c>
      <c r="Q12" s="229">
        <v>18</v>
      </c>
      <c r="R12" s="229">
        <v>6</v>
      </c>
      <c r="S12" s="229" t="e">
        <v>#REF!</v>
      </c>
      <c r="T12" s="229" t="e">
        <v>#REF!</v>
      </c>
      <c r="U12" s="229">
        <v>70</v>
      </c>
      <c r="V12" s="229">
        <v>69</v>
      </c>
      <c r="W12" s="229" t="e">
        <v>#REF!</v>
      </c>
      <c r="X12" s="229">
        <v>66</v>
      </c>
      <c r="Y12" s="229">
        <v>82</v>
      </c>
      <c r="Z12" s="229">
        <v>205</v>
      </c>
      <c r="AA12" s="229">
        <v>-70</v>
      </c>
      <c r="AB12" s="229">
        <v>70</v>
      </c>
      <c r="AC12" s="219"/>
      <c r="AD12" s="229">
        <v>-10</v>
      </c>
      <c r="AE12" s="229">
        <v>31</v>
      </c>
      <c r="AF12" s="229">
        <v>42</v>
      </c>
      <c r="AG12" s="37"/>
      <c r="AH12" s="229">
        <v>140</v>
      </c>
      <c r="AI12" s="229">
        <v>-10</v>
      </c>
      <c r="AJ12" s="37"/>
      <c r="AK12" s="229">
        <v>59</v>
      </c>
      <c r="AL12" s="229">
        <v>74</v>
      </c>
      <c r="AM12" s="219"/>
      <c r="AN12" s="229">
        <v>340</v>
      </c>
      <c r="AO12" s="229">
        <v>59</v>
      </c>
      <c r="AP12" s="229">
        <v>56</v>
      </c>
      <c r="AQ12" s="229">
        <v>58</v>
      </c>
      <c r="AR12" s="229">
        <v>221</v>
      </c>
      <c r="AS12" s="229">
        <v>218</v>
      </c>
      <c r="AT12" s="229">
        <v>205</v>
      </c>
      <c r="AU12" s="219"/>
      <c r="AV12" s="229">
        <v>74</v>
      </c>
      <c r="AW12" s="229">
        <v>80</v>
      </c>
      <c r="AX12" s="229">
        <v>34</v>
      </c>
      <c r="AY12" s="215">
        <v>287</v>
      </c>
      <c r="AZ12" s="215">
        <v>268</v>
      </c>
      <c r="BA12" s="212"/>
      <c r="BD12" s="133"/>
      <c r="BE12" s="133"/>
      <c r="BF12" s="133"/>
      <c r="BG12" s="133"/>
      <c r="BH12" s="133"/>
      <c r="BI12" s="133"/>
    </row>
    <row r="13" spans="1:61" s="102" customFormat="1" ht="15.75" customHeight="1" x14ac:dyDescent="0.3">
      <c r="A13" s="132"/>
      <c r="B13" s="215"/>
      <c r="C13" s="215"/>
      <c r="D13" s="215"/>
      <c r="E13" s="215"/>
      <c r="F13" s="215"/>
      <c r="G13" s="215"/>
      <c r="H13" s="215"/>
      <c r="I13" s="215"/>
      <c r="J13" s="215"/>
      <c r="K13" s="215"/>
      <c r="L13" s="215"/>
      <c r="M13" s="215"/>
      <c r="N13" s="215"/>
      <c r="O13" s="215"/>
      <c r="P13" s="215"/>
      <c r="Q13" s="215"/>
      <c r="R13" s="215"/>
      <c r="S13" s="215"/>
      <c r="T13" s="215"/>
      <c r="U13" s="215"/>
      <c r="V13" s="215"/>
      <c r="W13" s="215"/>
      <c r="X13" s="215"/>
      <c r="Y13" s="215"/>
      <c r="Z13" s="215"/>
      <c r="AA13" s="215"/>
      <c r="AB13" s="215"/>
      <c r="AC13" s="219"/>
      <c r="AD13" s="215"/>
      <c r="AE13" s="215"/>
      <c r="AF13" s="215"/>
      <c r="AG13" s="8"/>
      <c r="AH13" s="215"/>
      <c r="AI13" s="215"/>
      <c r="AJ13" s="8"/>
      <c r="AK13" s="215"/>
      <c r="AL13" s="215"/>
      <c r="AM13" s="219"/>
      <c r="AN13" s="215"/>
      <c r="AO13" s="215"/>
      <c r="AP13" s="215"/>
      <c r="AQ13" s="215"/>
      <c r="AR13" s="215"/>
      <c r="AS13" s="215"/>
      <c r="AT13" s="215"/>
      <c r="AU13" s="219"/>
      <c r="AV13" s="215"/>
      <c r="AW13" s="215"/>
      <c r="AX13" s="215"/>
      <c r="AY13" s="215"/>
      <c r="AZ13" s="215"/>
      <c r="BA13" s="212"/>
      <c r="BD13" s="133"/>
      <c r="BE13" s="133"/>
      <c r="BF13" s="133"/>
      <c r="BG13" s="133"/>
      <c r="BH13" s="133"/>
      <c r="BI13" s="133"/>
    </row>
    <row r="14" spans="1:61" s="102" customFormat="1" ht="16.5" customHeight="1" x14ac:dyDescent="0.3">
      <c r="A14" s="215" t="s">
        <v>248</v>
      </c>
      <c r="B14" s="215"/>
      <c r="C14" s="215"/>
      <c r="D14" s="215"/>
      <c r="E14" s="215"/>
      <c r="F14" s="215"/>
      <c r="G14" s="215"/>
      <c r="H14" s="215"/>
      <c r="I14" s="215"/>
      <c r="J14" s="215"/>
      <c r="K14" s="215"/>
      <c r="L14" s="215"/>
      <c r="M14" s="215"/>
      <c r="N14" s="215"/>
      <c r="O14" s="215"/>
      <c r="P14" s="215"/>
      <c r="Q14" s="215"/>
      <c r="R14" s="215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  <c r="AF14" s="211"/>
      <c r="AG14" s="412"/>
      <c r="AH14" s="211"/>
      <c r="AI14" s="211"/>
      <c r="AJ14" s="412"/>
      <c r="AK14" s="211"/>
      <c r="AL14" s="211"/>
      <c r="AM14" s="211"/>
      <c r="AN14" s="211"/>
      <c r="AO14" s="211"/>
      <c r="AP14" s="211"/>
      <c r="AQ14" s="211"/>
      <c r="AR14" s="264"/>
      <c r="AS14" s="264"/>
      <c r="AT14" s="264"/>
      <c r="AU14" s="211"/>
      <c r="AV14" s="211"/>
      <c r="AW14" s="211"/>
      <c r="AX14" s="264"/>
      <c r="AY14" s="215"/>
      <c r="AZ14" s="215"/>
      <c r="BA14" s="212"/>
      <c r="BD14" s="133"/>
      <c r="BE14" s="133"/>
      <c r="BF14" s="133"/>
      <c r="BG14" s="133"/>
      <c r="BH14" s="133"/>
      <c r="BI14" s="133"/>
    </row>
    <row r="15" spans="1:61" s="102" customFormat="1" ht="16.5" customHeight="1" x14ac:dyDescent="0.3">
      <c r="A15" s="169" t="s">
        <v>251</v>
      </c>
      <c r="B15" s="223">
        <v>261</v>
      </c>
      <c r="C15" s="223">
        <v>234</v>
      </c>
      <c r="D15" s="223">
        <v>195</v>
      </c>
      <c r="E15" s="223">
        <v>172</v>
      </c>
      <c r="F15" s="223">
        <v>159</v>
      </c>
      <c r="G15" s="223">
        <v>109</v>
      </c>
      <c r="H15" s="223">
        <v>95</v>
      </c>
      <c r="I15" s="223">
        <v>86</v>
      </c>
      <c r="J15" s="223">
        <v>71</v>
      </c>
      <c r="K15" s="223">
        <v>63</v>
      </c>
      <c r="L15" s="223">
        <v>44</v>
      </c>
      <c r="M15" s="223">
        <v>52</v>
      </c>
      <c r="N15" s="223">
        <v>50</v>
      </c>
      <c r="O15" s="223">
        <v>40</v>
      </c>
      <c r="P15" s="223">
        <v>40</v>
      </c>
      <c r="Q15" s="223">
        <v>31</v>
      </c>
      <c r="R15" s="223">
        <v>27</v>
      </c>
      <c r="S15" s="223" t="e">
        <v>#REF!</v>
      </c>
      <c r="T15" s="223" t="e">
        <v>#REF!</v>
      </c>
      <c r="U15" s="223">
        <v>63</v>
      </c>
      <c r="V15" s="223">
        <v>-193</v>
      </c>
      <c r="W15" s="223" t="e">
        <v>#REF!</v>
      </c>
      <c r="X15" s="223">
        <v>64</v>
      </c>
      <c r="Y15" s="223">
        <v>-185</v>
      </c>
      <c r="Z15" s="223">
        <v>185</v>
      </c>
      <c r="AA15" s="223">
        <v>-61</v>
      </c>
      <c r="AB15" s="223">
        <v>61</v>
      </c>
      <c r="AC15" s="212"/>
      <c r="AD15" s="223">
        <v>95</v>
      </c>
      <c r="AE15" s="223">
        <v>44</v>
      </c>
      <c r="AF15" s="223">
        <v>40</v>
      </c>
      <c r="AG15" s="26"/>
      <c r="AH15" s="223">
        <v>172</v>
      </c>
      <c r="AI15" s="223">
        <v>95</v>
      </c>
      <c r="AJ15" s="26"/>
      <c r="AK15" s="223">
        <v>129</v>
      </c>
      <c r="AL15" s="223">
        <v>71</v>
      </c>
      <c r="AM15" s="212"/>
      <c r="AN15" s="223">
        <v>234</v>
      </c>
      <c r="AO15" s="223">
        <v>129</v>
      </c>
      <c r="AP15" s="223">
        <v>63</v>
      </c>
      <c r="AQ15" s="223">
        <v>40</v>
      </c>
      <c r="AR15" s="223">
        <v>193</v>
      </c>
      <c r="AS15" s="223">
        <v>193</v>
      </c>
      <c r="AT15" s="223">
        <v>185</v>
      </c>
      <c r="AU15" s="212"/>
      <c r="AV15" s="223">
        <v>85</v>
      </c>
      <c r="AW15" s="223">
        <v>50</v>
      </c>
      <c r="AX15" s="223">
        <v>27</v>
      </c>
      <c r="AY15" s="215"/>
      <c r="AZ15" s="215"/>
      <c r="BA15" s="212"/>
      <c r="BD15" s="133"/>
      <c r="BE15" s="133"/>
      <c r="BF15" s="133"/>
      <c r="BG15" s="133"/>
      <c r="BH15" s="133"/>
      <c r="BI15" s="133"/>
    </row>
    <row r="16" spans="1:61" s="102" customFormat="1" ht="16.5" customHeight="1" x14ac:dyDescent="0.3">
      <c r="A16" s="169" t="s">
        <v>252</v>
      </c>
      <c r="B16" s="232">
        <v>1619</v>
      </c>
      <c r="C16" s="232">
        <v>1517</v>
      </c>
      <c r="D16" s="232">
        <v>1407</v>
      </c>
      <c r="E16" s="232">
        <v>1378</v>
      </c>
      <c r="F16" s="232">
        <v>861</v>
      </c>
      <c r="G16" s="232">
        <v>778</v>
      </c>
      <c r="H16" s="232">
        <v>755</v>
      </c>
      <c r="I16" s="232">
        <v>736</v>
      </c>
      <c r="J16" s="232">
        <v>703</v>
      </c>
      <c r="K16" s="232">
        <v>625</v>
      </c>
      <c r="L16" s="232">
        <v>614</v>
      </c>
      <c r="M16" s="232">
        <v>578</v>
      </c>
      <c r="N16" s="232">
        <v>557</v>
      </c>
      <c r="O16" s="232">
        <v>520</v>
      </c>
      <c r="P16" s="232">
        <v>475</v>
      </c>
      <c r="Q16" s="232">
        <v>440</v>
      </c>
      <c r="R16" s="232">
        <v>402</v>
      </c>
      <c r="S16" s="232" t="e">
        <v>#REF!</v>
      </c>
      <c r="T16" s="232" t="e">
        <v>#REF!</v>
      </c>
      <c r="U16" s="232">
        <v>1</v>
      </c>
      <c r="V16" s="232">
        <v>-4</v>
      </c>
      <c r="W16" s="232" t="e">
        <v>#REF!</v>
      </c>
      <c r="X16" s="232">
        <v>1</v>
      </c>
      <c r="Y16" s="232">
        <v>-4</v>
      </c>
      <c r="Z16" s="232">
        <v>4</v>
      </c>
      <c r="AA16" s="232">
        <v>-4</v>
      </c>
      <c r="AB16" s="232">
        <v>4</v>
      </c>
      <c r="AC16" s="207"/>
      <c r="AD16" s="232">
        <v>755</v>
      </c>
      <c r="AE16" s="232">
        <v>614</v>
      </c>
      <c r="AF16" s="232">
        <v>475</v>
      </c>
      <c r="AG16" s="230"/>
      <c r="AH16" s="232">
        <v>1378</v>
      </c>
      <c r="AI16" s="232">
        <v>755</v>
      </c>
      <c r="AJ16" s="230"/>
      <c r="AK16" s="232">
        <v>806</v>
      </c>
      <c r="AL16" s="232">
        <v>703</v>
      </c>
      <c r="AM16" s="208"/>
      <c r="AN16" s="232">
        <v>1517</v>
      </c>
      <c r="AO16" s="232">
        <v>806</v>
      </c>
      <c r="AP16" s="232">
        <v>625</v>
      </c>
      <c r="AQ16" s="232">
        <v>520</v>
      </c>
      <c r="AR16" s="232">
        <v>3</v>
      </c>
      <c r="AS16" s="232">
        <v>4</v>
      </c>
      <c r="AT16" s="232">
        <v>4</v>
      </c>
      <c r="AU16" s="208"/>
      <c r="AV16" s="232">
        <v>703</v>
      </c>
      <c r="AW16" s="232">
        <v>557</v>
      </c>
      <c r="AX16" s="232">
        <v>402</v>
      </c>
      <c r="AY16" s="215"/>
      <c r="AZ16" s="215"/>
      <c r="BA16" s="212"/>
      <c r="BD16" s="133"/>
      <c r="BE16" s="133"/>
      <c r="BF16" s="133"/>
      <c r="BG16" s="133"/>
      <c r="BH16" s="133"/>
      <c r="BI16" s="133"/>
    </row>
    <row r="17" spans="1:61" s="102" customFormat="1" ht="16.5" customHeight="1" x14ac:dyDescent="0.4">
      <c r="A17" s="169" t="s">
        <v>247</v>
      </c>
      <c r="B17" s="224">
        <v>119</v>
      </c>
      <c r="C17" s="224">
        <v>76</v>
      </c>
      <c r="D17" s="224">
        <v>96</v>
      </c>
      <c r="E17" s="224">
        <v>57</v>
      </c>
      <c r="F17" s="224">
        <v>57</v>
      </c>
      <c r="G17" s="224">
        <v>46</v>
      </c>
      <c r="H17" s="224">
        <v>39</v>
      </c>
      <c r="I17" s="224">
        <v>40</v>
      </c>
      <c r="J17" s="224">
        <v>48</v>
      </c>
      <c r="K17" s="224">
        <v>53</v>
      </c>
      <c r="L17" s="224">
        <v>56</v>
      </c>
      <c r="M17" s="224">
        <v>57</v>
      </c>
      <c r="N17" s="224">
        <v>56</v>
      </c>
      <c r="O17" s="224">
        <v>57</v>
      </c>
      <c r="P17" s="224">
        <v>57</v>
      </c>
      <c r="Q17" s="224">
        <v>66</v>
      </c>
      <c r="R17" s="224">
        <v>64</v>
      </c>
      <c r="S17" s="224" t="e">
        <v>#REF!</v>
      </c>
      <c r="T17" s="224" t="e">
        <v>#REF!</v>
      </c>
      <c r="U17" s="224">
        <v>6</v>
      </c>
      <c r="V17" s="224">
        <v>-21</v>
      </c>
      <c r="W17" s="224" t="e">
        <v>#REF!</v>
      </c>
      <c r="X17" s="224">
        <v>1</v>
      </c>
      <c r="Y17" s="224">
        <v>-16</v>
      </c>
      <c r="Z17" s="224">
        <v>16</v>
      </c>
      <c r="AA17" s="224">
        <v>-5</v>
      </c>
      <c r="AB17" s="224">
        <v>5</v>
      </c>
      <c r="AC17" s="265"/>
      <c r="AD17" s="224">
        <v>39</v>
      </c>
      <c r="AE17" s="224">
        <v>56</v>
      </c>
      <c r="AF17" s="224">
        <v>57</v>
      </c>
      <c r="AG17" s="231"/>
      <c r="AH17" s="224">
        <v>57</v>
      </c>
      <c r="AI17" s="224">
        <v>39</v>
      </c>
      <c r="AJ17" s="231"/>
      <c r="AK17" s="224">
        <v>57</v>
      </c>
      <c r="AL17" s="224">
        <v>48</v>
      </c>
      <c r="AM17" s="265"/>
      <c r="AN17" s="224">
        <v>76</v>
      </c>
      <c r="AO17" s="224">
        <v>57</v>
      </c>
      <c r="AP17" s="224">
        <v>53</v>
      </c>
      <c r="AQ17" s="224">
        <v>57</v>
      </c>
      <c r="AR17" s="224">
        <v>25</v>
      </c>
      <c r="AS17" s="224">
        <v>21</v>
      </c>
      <c r="AT17" s="224">
        <v>16</v>
      </c>
      <c r="AU17" s="265"/>
      <c r="AV17" s="224">
        <v>48</v>
      </c>
      <c r="AW17" s="224">
        <v>56</v>
      </c>
      <c r="AX17" s="224">
        <v>64</v>
      </c>
      <c r="AY17" s="215"/>
      <c r="AZ17" s="215"/>
      <c r="BA17" s="212"/>
      <c r="BD17" s="133"/>
      <c r="BE17" s="133"/>
      <c r="BF17" s="133"/>
      <c r="BG17" s="133"/>
      <c r="BH17" s="133"/>
      <c r="BI17" s="133"/>
    </row>
    <row r="18" spans="1:61" s="102" customFormat="1" ht="16.5" customHeight="1" x14ac:dyDescent="0.45">
      <c r="A18" s="132" t="s">
        <v>256</v>
      </c>
      <c r="B18" s="229">
        <v>1999</v>
      </c>
      <c r="C18" s="229">
        <v>1827</v>
      </c>
      <c r="D18" s="229">
        <v>1698</v>
      </c>
      <c r="E18" s="229">
        <v>1607</v>
      </c>
      <c r="F18" s="229">
        <v>1077</v>
      </c>
      <c r="G18" s="229">
        <v>933</v>
      </c>
      <c r="H18" s="229">
        <v>889</v>
      </c>
      <c r="I18" s="229">
        <v>862</v>
      </c>
      <c r="J18" s="229">
        <v>822</v>
      </c>
      <c r="K18" s="229">
        <v>741</v>
      </c>
      <c r="L18" s="229">
        <v>714</v>
      </c>
      <c r="M18" s="229">
        <v>687</v>
      </c>
      <c r="N18" s="229">
        <v>663</v>
      </c>
      <c r="O18" s="229">
        <v>617</v>
      </c>
      <c r="P18" s="229">
        <v>572</v>
      </c>
      <c r="Q18" s="229">
        <v>537</v>
      </c>
      <c r="R18" s="229">
        <v>493</v>
      </c>
      <c r="S18" s="229" t="e">
        <v>#REF!</v>
      </c>
      <c r="T18" s="229" t="e">
        <v>#REF!</v>
      </c>
      <c r="U18" s="229">
        <v>70</v>
      </c>
      <c r="V18" s="229">
        <v>-218</v>
      </c>
      <c r="W18" s="229" t="e">
        <v>#REF!</v>
      </c>
      <c r="X18" s="229">
        <v>66</v>
      </c>
      <c r="Y18" s="229">
        <v>-205</v>
      </c>
      <c r="Z18" s="229">
        <v>205</v>
      </c>
      <c r="AA18" s="229">
        <v>-70</v>
      </c>
      <c r="AB18" s="229">
        <v>70</v>
      </c>
      <c r="AC18" s="219"/>
      <c r="AD18" s="229">
        <v>889</v>
      </c>
      <c r="AE18" s="229">
        <v>714</v>
      </c>
      <c r="AF18" s="229">
        <v>572</v>
      </c>
      <c r="AG18" s="37"/>
      <c r="AH18" s="229">
        <v>1607</v>
      </c>
      <c r="AI18" s="229">
        <v>889</v>
      </c>
      <c r="AJ18" s="37"/>
      <c r="AK18" s="229">
        <v>992</v>
      </c>
      <c r="AL18" s="229">
        <v>822</v>
      </c>
      <c r="AM18" s="219"/>
      <c r="AN18" s="229">
        <v>1827</v>
      </c>
      <c r="AO18" s="229">
        <v>992</v>
      </c>
      <c r="AP18" s="229">
        <v>741</v>
      </c>
      <c r="AQ18" s="229">
        <v>617</v>
      </c>
      <c r="AR18" s="229">
        <v>221</v>
      </c>
      <c r="AS18" s="229">
        <v>218</v>
      </c>
      <c r="AT18" s="229">
        <v>205</v>
      </c>
      <c r="AU18" s="219"/>
      <c r="AV18" s="229">
        <v>836</v>
      </c>
      <c r="AW18" s="229">
        <v>663</v>
      </c>
      <c r="AX18" s="229">
        <v>493</v>
      </c>
      <c r="AY18" s="215"/>
      <c r="AZ18" s="215"/>
      <c r="BA18" s="212"/>
      <c r="BD18" s="133"/>
      <c r="BE18" s="133"/>
      <c r="BF18" s="133"/>
      <c r="BG18" s="133"/>
      <c r="BH18" s="133"/>
      <c r="BI18" s="133"/>
    </row>
    <row r="19" spans="1:61" s="102" customFormat="1" ht="15.75" customHeight="1" x14ac:dyDescent="0.3">
      <c r="A19" s="132"/>
      <c r="B19" s="215"/>
      <c r="C19" s="215"/>
      <c r="D19" s="215"/>
      <c r="E19" s="215"/>
      <c r="F19" s="215"/>
      <c r="G19" s="215"/>
      <c r="H19" s="215"/>
      <c r="I19" s="215"/>
      <c r="J19" s="215"/>
      <c r="K19" s="215"/>
      <c r="L19" s="215"/>
      <c r="M19" s="215"/>
      <c r="N19" s="215"/>
      <c r="O19" s="215"/>
      <c r="P19" s="215"/>
      <c r="Q19" s="215"/>
      <c r="R19" s="215"/>
      <c r="S19" s="215"/>
      <c r="T19" s="215"/>
      <c r="U19" s="215"/>
      <c r="V19" s="215"/>
      <c r="W19" s="215"/>
      <c r="X19" s="215"/>
      <c r="Y19" s="215"/>
      <c r="Z19" s="215"/>
      <c r="AA19" s="215"/>
      <c r="AB19" s="215"/>
      <c r="AC19" s="219"/>
      <c r="AD19" s="215"/>
      <c r="AE19" s="215"/>
      <c r="AF19" s="215"/>
      <c r="AG19" s="8"/>
      <c r="AH19" s="215"/>
      <c r="AI19" s="215"/>
      <c r="AJ19" s="8"/>
      <c r="AK19" s="215"/>
      <c r="AL19" s="215"/>
      <c r="AM19" s="219"/>
      <c r="AN19" s="215"/>
      <c r="AO19" s="215"/>
      <c r="AP19" s="215"/>
      <c r="AQ19" s="215"/>
      <c r="AR19" s="215"/>
      <c r="AS19" s="215"/>
      <c r="AT19" s="215"/>
      <c r="AU19" s="219"/>
      <c r="AV19" s="215"/>
      <c r="AW19" s="215"/>
      <c r="AX19" s="215"/>
      <c r="AY19" s="215"/>
      <c r="AZ19" s="215"/>
      <c r="BA19" s="212"/>
      <c r="BD19" s="133"/>
      <c r="BE19" s="133"/>
      <c r="BF19" s="133"/>
      <c r="BG19" s="133"/>
      <c r="BH19" s="133"/>
      <c r="BI19" s="133"/>
    </row>
    <row r="20" spans="1:61" s="102" customFormat="1" ht="15.75" customHeight="1" x14ac:dyDescent="0.3">
      <c r="A20" s="536" t="s">
        <v>447</v>
      </c>
      <c r="B20" s="340">
        <v>0.29099999999999998</v>
      </c>
      <c r="C20" s="340">
        <v>0.26300000000000001</v>
      </c>
      <c r="D20" s="340">
        <v>0.20300000000000001</v>
      </c>
      <c r="E20" s="340">
        <v>0.2290909090909091</v>
      </c>
      <c r="F20" s="340">
        <v>0.29799999999999999</v>
      </c>
      <c r="G20" s="340">
        <v>0.12294182217343579</v>
      </c>
      <c r="H20" s="340">
        <v>-5.8956916099773243E-2</v>
      </c>
      <c r="I20" s="340">
        <v>1.4E-2</v>
      </c>
      <c r="J20" s="340">
        <v>9.1999999999999998E-2</v>
      </c>
      <c r="K20" s="340">
        <v>0.13700000000000001</v>
      </c>
      <c r="L20" s="340">
        <v>0.13300000000000001</v>
      </c>
      <c r="M20" s="340">
        <v>4.7E-2</v>
      </c>
      <c r="N20" s="340">
        <v>0.13800000000000001</v>
      </c>
      <c r="O20" s="340">
        <v>0.10765349032800672</v>
      </c>
      <c r="P20" s="340">
        <v>0.17299999999999999</v>
      </c>
      <c r="Q20" s="340">
        <v>0.13980582524271845</v>
      </c>
      <c r="R20" s="340">
        <v>4.1000000000000002E-2</v>
      </c>
      <c r="S20" s="341" t="e">
        <v>#REF!</v>
      </c>
      <c r="T20" s="341" t="e">
        <v>#REF!</v>
      </c>
      <c r="U20" s="341" t="s">
        <v>579</v>
      </c>
      <c r="V20" s="341" t="s">
        <v>580</v>
      </c>
      <c r="W20" s="341" t="e">
        <v>#REF!</v>
      </c>
      <c r="X20" s="341" t="s">
        <v>581</v>
      </c>
      <c r="Y20" s="341" t="s">
        <v>582</v>
      </c>
      <c r="Z20" s="341" t="s">
        <v>582</v>
      </c>
      <c r="AA20" s="341" t="s">
        <v>583</v>
      </c>
      <c r="AB20" s="341">
        <v>0.22857142857142856</v>
      </c>
      <c r="AC20" s="341"/>
      <c r="AD20" s="340">
        <v>-2.3076923076923078E-2</v>
      </c>
      <c r="AE20" s="346">
        <v>9.0999999999999998E-2</v>
      </c>
      <c r="AF20" s="346">
        <v>0.15730337078651685</v>
      </c>
      <c r="AG20" s="414"/>
      <c r="AH20" s="340">
        <v>0.26315789473684209</v>
      </c>
      <c r="AI20" s="340">
        <v>-2.3076923076923078E-2</v>
      </c>
      <c r="AJ20" s="414"/>
      <c r="AK20" s="340">
        <v>6.5584704313028014E-2</v>
      </c>
      <c r="AL20" s="340">
        <v>0.10277777777777777</v>
      </c>
      <c r="AM20" s="293"/>
      <c r="AN20" s="346">
        <v>0.253</v>
      </c>
      <c r="AO20" s="346">
        <v>6.5584704313028014E-2</v>
      </c>
      <c r="AP20" s="346">
        <v>0.10751139908807295</v>
      </c>
      <c r="AQ20" s="346">
        <v>0.13940213309298483</v>
      </c>
      <c r="AR20" s="341" t="s">
        <v>584</v>
      </c>
      <c r="AS20" s="341" t="s">
        <v>585</v>
      </c>
      <c r="AT20" s="341" t="s">
        <v>586</v>
      </c>
      <c r="AU20" s="293"/>
      <c r="AV20" s="340">
        <v>0.1009825327510917</v>
      </c>
      <c r="AW20" s="340">
        <v>0.13898540653231412</v>
      </c>
      <c r="AX20" s="340">
        <v>7.9000000000000001E-2</v>
      </c>
      <c r="AY20" s="215"/>
      <c r="AZ20" s="215"/>
      <c r="BA20" s="212"/>
      <c r="BD20" s="133"/>
      <c r="BE20" s="133"/>
      <c r="BF20" s="133"/>
      <c r="BG20" s="133"/>
      <c r="BH20" s="133"/>
      <c r="BI20" s="133"/>
    </row>
    <row r="21" spans="1:61" s="102" customFormat="1" ht="15.75" customHeight="1" x14ac:dyDescent="0.3">
      <c r="A21" s="132"/>
      <c r="B21" s="215"/>
      <c r="C21" s="215"/>
      <c r="D21" s="215"/>
      <c r="E21" s="215"/>
      <c r="F21" s="215"/>
      <c r="G21" s="215"/>
      <c r="H21" s="215"/>
      <c r="I21" s="215"/>
      <c r="J21" s="215"/>
      <c r="K21" s="215"/>
      <c r="L21" s="215"/>
      <c r="M21" s="215"/>
      <c r="N21" s="215"/>
      <c r="O21" s="215"/>
      <c r="P21" s="215"/>
      <c r="Q21" s="215"/>
      <c r="R21" s="215"/>
      <c r="S21" s="215"/>
      <c r="T21" s="215"/>
      <c r="U21" s="215"/>
      <c r="V21" s="215"/>
      <c r="W21" s="215"/>
      <c r="X21" s="215"/>
      <c r="Y21" s="215"/>
      <c r="Z21" s="215"/>
      <c r="AA21" s="215"/>
      <c r="AB21" s="215"/>
      <c r="AC21" s="219"/>
      <c r="AD21" s="215"/>
      <c r="AE21" s="215"/>
      <c r="AF21" s="215"/>
      <c r="AG21" s="8"/>
      <c r="AH21" s="215"/>
      <c r="AI21" s="215"/>
      <c r="AJ21" s="8"/>
      <c r="AK21" s="215"/>
      <c r="AL21" s="215"/>
      <c r="AM21" s="219"/>
      <c r="AN21" s="215"/>
      <c r="AO21" s="215"/>
      <c r="AP21" s="215"/>
      <c r="AQ21" s="215"/>
      <c r="AR21" s="215"/>
      <c r="AS21" s="215"/>
      <c r="AT21" s="215"/>
      <c r="AU21" s="219"/>
      <c r="AV21" s="215"/>
      <c r="AW21" s="215"/>
      <c r="AX21" s="215"/>
      <c r="AY21" s="215"/>
      <c r="AZ21" s="215"/>
      <c r="BA21" s="212"/>
      <c r="BD21" s="133"/>
      <c r="BE21" s="133"/>
      <c r="BF21" s="133"/>
      <c r="BG21" s="133"/>
      <c r="BH21" s="133"/>
      <c r="BI21" s="133"/>
    </row>
    <row r="22" spans="1:61" s="102" customFormat="1" ht="15.75" customHeight="1" x14ac:dyDescent="0.3">
      <c r="A22" s="132"/>
      <c r="B22" s="215"/>
      <c r="C22" s="215"/>
      <c r="D22" s="215"/>
      <c r="E22" s="215"/>
      <c r="F22" s="215"/>
      <c r="G22" s="215"/>
      <c r="H22" s="215"/>
      <c r="I22" s="215"/>
      <c r="J22" s="215"/>
      <c r="K22" s="215"/>
      <c r="L22" s="215"/>
      <c r="M22" s="215"/>
      <c r="N22" s="215"/>
      <c r="O22" s="215"/>
      <c r="P22" s="215"/>
      <c r="Q22" s="215"/>
      <c r="R22" s="215"/>
      <c r="S22" s="215"/>
      <c r="T22" s="215"/>
      <c r="U22" s="215"/>
      <c r="V22" s="215"/>
      <c r="W22" s="215"/>
      <c r="X22" s="215"/>
      <c r="Y22" s="215"/>
      <c r="Z22" s="215"/>
      <c r="AA22" s="215"/>
      <c r="AB22" s="215"/>
      <c r="AC22" s="219"/>
      <c r="AD22" s="215"/>
      <c r="AE22" s="215"/>
      <c r="AF22" s="215"/>
      <c r="AG22" s="8"/>
      <c r="AH22" s="215"/>
      <c r="AI22" s="215"/>
      <c r="AJ22" s="8"/>
      <c r="AK22" s="215"/>
      <c r="AL22" s="215"/>
      <c r="AM22" s="219"/>
      <c r="AN22" s="215"/>
      <c r="AO22" s="215"/>
      <c r="AP22" s="215"/>
      <c r="AQ22" s="215"/>
      <c r="AR22" s="215"/>
      <c r="AS22" s="215"/>
      <c r="AT22" s="215"/>
      <c r="AU22" s="219"/>
      <c r="AV22" s="215"/>
      <c r="AW22" s="215"/>
      <c r="AX22" s="215"/>
      <c r="AY22" s="215"/>
      <c r="AZ22" s="215"/>
      <c r="BA22" s="212"/>
      <c r="BD22" s="133"/>
      <c r="BE22" s="133"/>
      <c r="BF22" s="133"/>
      <c r="BG22" s="133"/>
      <c r="BH22" s="133"/>
      <c r="BI22" s="133"/>
    </row>
    <row r="23" spans="1:61" s="102" customFormat="1" ht="18.75" customHeight="1" x14ac:dyDescent="0.6">
      <c r="A23" s="178" t="s">
        <v>428</v>
      </c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213"/>
      <c r="T23" s="213"/>
      <c r="U23" s="213"/>
      <c r="V23" s="213"/>
      <c r="W23" s="213"/>
      <c r="X23" s="213"/>
      <c r="Y23" s="213"/>
      <c r="Z23" s="213"/>
      <c r="AA23" s="213"/>
      <c r="AB23" s="213"/>
      <c r="AC23" s="214"/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4"/>
      <c r="AR23" s="214"/>
      <c r="AS23" s="214"/>
      <c r="AT23" s="214"/>
      <c r="AU23" s="214"/>
      <c r="AV23" s="214"/>
      <c r="AW23" s="214"/>
      <c r="AX23" s="214"/>
      <c r="AY23" s="215"/>
      <c r="AZ23" s="215"/>
      <c r="BA23" s="212"/>
      <c r="BD23" s="133"/>
      <c r="BE23" s="133"/>
      <c r="BF23" s="133"/>
      <c r="BG23" s="133"/>
      <c r="BH23" s="133"/>
      <c r="BI23" s="133"/>
    </row>
    <row r="24" spans="1:61" s="102" customFormat="1" ht="15.75" customHeight="1" x14ac:dyDescent="0.3">
      <c r="A24" s="215" t="s">
        <v>184</v>
      </c>
      <c r="B24" s="215"/>
      <c r="C24" s="215"/>
      <c r="D24" s="215"/>
      <c r="E24" s="215"/>
      <c r="F24" s="215"/>
      <c r="G24" s="215"/>
      <c r="H24" s="215"/>
      <c r="I24" s="215"/>
      <c r="J24" s="215"/>
      <c r="K24" s="215"/>
      <c r="L24" s="215"/>
      <c r="M24" s="215"/>
      <c r="N24" s="215"/>
      <c r="O24" s="215"/>
      <c r="P24" s="215"/>
      <c r="Q24" s="215"/>
      <c r="R24" s="215"/>
      <c r="S24" s="211"/>
      <c r="T24" s="211"/>
      <c r="U24" s="211"/>
      <c r="V24" s="211"/>
      <c r="W24" s="211"/>
      <c r="X24" s="211"/>
      <c r="Y24" s="211"/>
      <c r="Z24" s="211"/>
      <c r="AA24" s="211"/>
      <c r="AB24" s="211"/>
      <c r="AC24" s="211"/>
      <c r="AD24" s="211"/>
      <c r="AE24" s="211"/>
      <c r="AF24" s="211"/>
      <c r="AG24" s="412"/>
      <c r="AH24" s="211"/>
      <c r="AI24" s="211"/>
      <c r="AJ24" s="412"/>
      <c r="AK24" s="211"/>
      <c r="AL24" s="211"/>
      <c r="AM24" s="211"/>
      <c r="AN24" s="211"/>
      <c r="AO24" s="211"/>
      <c r="AP24" s="211"/>
      <c r="AQ24" s="211"/>
      <c r="AR24" s="264"/>
      <c r="AS24" s="264"/>
      <c r="AT24" s="264"/>
      <c r="AU24" s="211"/>
      <c r="AV24" s="211"/>
      <c r="AW24" s="211"/>
      <c r="AX24" s="264"/>
      <c r="AY24" s="215"/>
      <c r="AZ24" s="215"/>
      <c r="BA24" s="212"/>
      <c r="BD24" s="133"/>
      <c r="BE24" s="133"/>
      <c r="BF24" s="133"/>
      <c r="BG24" s="133"/>
      <c r="BH24" s="133"/>
      <c r="BI24" s="133"/>
    </row>
    <row r="25" spans="1:61" s="102" customFormat="1" ht="15.75" customHeight="1" x14ac:dyDescent="0.3">
      <c r="A25" s="169" t="s">
        <v>251</v>
      </c>
      <c r="B25" s="223">
        <v>8</v>
      </c>
      <c r="C25" s="223">
        <v>14</v>
      </c>
      <c r="D25" s="223">
        <v>6</v>
      </c>
      <c r="E25" s="223">
        <v>5</v>
      </c>
      <c r="F25" s="223">
        <v>23</v>
      </c>
      <c r="G25" s="223">
        <v>-3</v>
      </c>
      <c r="H25" s="223">
        <v>2</v>
      </c>
      <c r="I25" s="223">
        <v>3</v>
      </c>
      <c r="J25" s="223" t="e">
        <v>#REF!</v>
      </c>
      <c r="K25" s="223" t="e">
        <v>#REF!</v>
      </c>
      <c r="L25" s="223" t="e">
        <v>#REF!</v>
      </c>
      <c r="M25" s="223">
        <v>11</v>
      </c>
      <c r="N25" s="223">
        <v>6</v>
      </c>
      <c r="O25" s="223">
        <v>1</v>
      </c>
      <c r="P25" s="223">
        <v>16</v>
      </c>
      <c r="Q25" s="223">
        <v>-1</v>
      </c>
      <c r="R25" s="223">
        <v>2</v>
      </c>
      <c r="S25" s="223" t="e">
        <v>#REF!</v>
      </c>
      <c r="T25" s="223" t="e">
        <v>#REF!</v>
      </c>
      <c r="U25" s="223">
        <v>63</v>
      </c>
      <c r="V25" s="223">
        <v>-193</v>
      </c>
      <c r="W25" s="223" t="e">
        <v>#REF!</v>
      </c>
      <c r="X25" s="223">
        <v>64</v>
      </c>
      <c r="Y25" s="223">
        <v>-185</v>
      </c>
      <c r="Z25" s="223">
        <v>185</v>
      </c>
      <c r="AA25" s="223">
        <v>-61</v>
      </c>
      <c r="AB25" s="223">
        <v>61</v>
      </c>
      <c r="AC25" s="212"/>
      <c r="AD25" s="223" t="e">
        <v>#REF!</v>
      </c>
      <c r="AE25" s="223" t="e">
        <v>#REF!</v>
      </c>
      <c r="AF25" s="223">
        <v>15</v>
      </c>
      <c r="AG25" s="26"/>
      <c r="AH25" s="223">
        <v>28</v>
      </c>
      <c r="AI25" s="223">
        <v>5</v>
      </c>
      <c r="AJ25" s="26"/>
      <c r="AK25" s="223">
        <v>10</v>
      </c>
      <c r="AL25" s="223">
        <v>9</v>
      </c>
      <c r="AM25" s="212"/>
      <c r="AN25" s="223">
        <v>48</v>
      </c>
      <c r="AO25" s="223">
        <v>10</v>
      </c>
      <c r="AP25" s="223">
        <v>23</v>
      </c>
      <c r="AQ25" s="223">
        <v>16</v>
      </c>
      <c r="AR25" s="223">
        <v>193</v>
      </c>
      <c r="AS25" s="223">
        <v>193</v>
      </c>
      <c r="AT25" s="223">
        <v>185</v>
      </c>
      <c r="AU25" s="212"/>
      <c r="AV25" s="223">
        <v>39</v>
      </c>
      <c r="AW25" s="223">
        <v>22</v>
      </c>
      <c r="AX25" s="223">
        <v>7</v>
      </c>
      <c r="AY25" s="215"/>
      <c r="AZ25" s="215"/>
      <c r="BA25" s="212"/>
      <c r="BD25" s="133"/>
      <c r="BE25" s="133"/>
      <c r="BF25" s="133"/>
      <c r="BG25" s="133"/>
      <c r="BH25" s="133"/>
      <c r="BI25" s="133"/>
    </row>
    <row r="26" spans="1:61" s="102" customFormat="1" ht="15.75" customHeight="1" x14ac:dyDescent="0.3">
      <c r="A26" s="169" t="s">
        <v>427</v>
      </c>
      <c r="B26" s="232">
        <v>133</v>
      </c>
      <c r="C26" s="232">
        <v>99</v>
      </c>
      <c r="D26" s="232">
        <v>73</v>
      </c>
      <c r="E26" s="232">
        <v>71</v>
      </c>
      <c r="F26" s="232">
        <v>78</v>
      </c>
      <c r="G26" s="232">
        <v>36</v>
      </c>
      <c r="H26" s="232">
        <v>-6</v>
      </c>
      <c r="I26" s="232">
        <v>23</v>
      </c>
      <c r="J26" s="232" t="e">
        <v>#REF!</v>
      </c>
      <c r="K26" s="232" t="e">
        <v>#REF!</v>
      </c>
      <c r="L26" s="232" t="e">
        <v>#REF!</v>
      </c>
      <c r="M26" s="232">
        <v>21</v>
      </c>
      <c r="N26" s="232">
        <v>33</v>
      </c>
      <c r="O26" s="232">
        <v>41</v>
      </c>
      <c r="P26" s="232">
        <v>41</v>
      </c>
      <c r="Q26" s="232">
        <v>46</v>
      </c>
      <c r="R26" s="232">
        <v>13</v>
      </c>
      <c r="S26" s="232" t="e">
        <v>#REF!</v>
      </c>
      <c r="T26" s="232" t="e">
        <v>#REF!</v>
      </c>
      <c r="U26" s="232">
        <v>1</v>
      </c>
      <c r="V26" s="232">
        <v>-4</v>
      </c>
      <c r="W26" s="232" t="e">
        <v>#REF!</v>
      </c>
      <c r="X26" s="232">
        <v>1</v>
      </c>
      <c r="Y26" s="232">
        <v>-4</v>
      </c>
      <c r="Z26" s="232">
        <v>4</v>
      </c>
      <c r="AA26" s="232">
        <v>-4</v>
      </c>
      <c r="AB26" s="232">
        <v>4</v>
      </c>
      <c r="AC26" s="207"/>
      <c r="AD26" s="232" t="e">
        <v>#REF!</v>
      </c>
      <c r="AE26" s="232" t="e">
        <v>#REF!</v>
      </c>
      <c r="AF26" s="232">
        <v>87</v>
      </c>
      <c r="AG26" s="230"/>
      <c r="AH26" s="232">
        <v>149</v>
      </c>
      <c r="AI26" s="232">
        <v>17</v>
      </c>
      <c r="AJ26" s="230"/>
      <c r="AK26" s="232">
        <v>99</v>
      </c>
      <c r="AL26" s="232">
        <v>97</v>
      </c>
      <c r="AM26" s="208"/>
      <c r="AN26" s="232">
        <v>321</v>
      </c>
      <c r="AO26" s="232">
        <v>99</v>
      </c>
      <c r="AP26" s="232">
        <v>109</v>
      </c>
      <c r="AQ26" s="232">
        <v>128</v>
      </c>
      <c r="AR26" s="232">
        <v>3</v>
      </c>
      <c r="AS26" s="232">
        <v>4</v>
      </c>
      <c r="AT26" s="232">
        <v>4</v>
      </c>
      <c r="AU26" s="208"/>
      <c r="AV26" s="232">
        <v>154</v>
      </c>
      <c r="AW26" s="232">
        <v>161</v>
      </c>
      <c r="AX26" s="232">
        <v>64</v>
      </c>
      <c r="AY26" s="215"/>
      <c r="AZ26" s="215"/>
      <c r="BA26" s="212"/>
      <c r="BD26" s="133"/>
      <c r="BE26" s="133"/>
      <c r="BF26" s="133"/>
      <c r="BG26" s="133"/>
      <c r="BH26" s="133"/>
      <c r="BI26" s="133"/>
    </row>
    <row r="27" spans="1:61" s="102" customFormat="1" ht="15.75" customHeight="1" x14ac:dyDescent="0.4">
      <c r="A27" s="169" t="s">
        <v>247</v>
      </c>
      <c r="B27" s="224">
        <v>-2</v>
      </c>
      <c r="C27" s="224">
        <v>3</v>
      </c>
      <c r="D27" s="224">
        <v>5</v>
      </c>
      <c r="E27" s="224">
        <v>7</v>
      </c>
      <c r="F27" s="224">
        <v>5</v>
      </c>
      <c r="G27" s="224">
        <v>4</v>
      </c>
      <c r="H27" s="224">
        <v>0</v>
      </c>
      <c r="I27" s="224">
        <v>-11</v>
      </c>
      <c r="J27" s="224" t="e">
        <v>#REF!</v>
      </c>
      <c r="K27" s="224" t="e">
        <v>#REF!</v>
      </c>
      <c r="L27" s="224" t="e">
        <v>#REF!</v>
      </c>
      <c r="M27" s="224">
        <v>11</v>
      </c>
      <c r="N27" s="224">
        <v>-4</v>
      </c>
      <c r="O27" s="224">
        <v>4</v>
      </c>
      <c r="P27" s="224">
        <v>4</v>
      </c>
      <c r="Q27" s="224">
        <v>3</v>
      </c>
      <c r="R27" s="224">
        <v>7</v>
      </c>
      <c r="S27" s="224" t="e">
        <v>#REF!</v>
      </c>
      <c r="T27" s="224" t="e">
        <v>#REF!</v>
      </c>
      <c r="U27" s="224">
        <v>6</v>
      </c>
      <c r="V27" s="224">
        <v>-21</v>
      </c>
      <c r="W27" s="224" t="e">
        <v>#REF!</v>
      </c>
      <c r="X27" s="224">
        <v>1</v>
      </c>
      <c r="Y27" s="224">
        <v>-16</v>
      </c>
      <c r="Z27" s="224">
        <v>16</v>
      </c>
      <c r="AA27" s="224">
        <v>-5</v>
      </c>
      <c r="AB27" s="224">
        <v>5</v>
      </c>
      <c r="AC27" s="265"/>
      <c r="AD27" s="224" t="e">
        <v>#REF!</v>
      </c>
      <c r="AE27" s="224" t="e">
        <v>#REF!</v>
      </c>
      <c r="AF27" s="224">
        <v>7</v>
      </c>
      <c r="AG27" s="231"/>
      <c r="AH27" s="224">
        <v>12</v>
      </c>
      <c r="AI27" s="224">
        <v>-11</v>
      </c>
      <c r="AJ27" s="231"/>
      <c r="AK27" s="224">
        <v>-1</v>
      </c>
      <c r="AL27" s="224">
        <v>1</v>
      </c>
      <c r="AM27" s="265"/>
      <c r="AN27" s="224">
        <v>20</v>
      </c>
      <c r="AO27" s="224">
        <v>-1</v>
      </c>
      <c r="AP27" s="224">
        <v>11</v>
      </c>
      <c r="AQ27" s="224">
        <v>11</v>
      </c>
      <c r="AR27" s="224">
        <v>25</v>
      </c>
      <c r="AS27" s="224">
        <v>21</v>
      </c>
      <c r="AT27" s="224">
        <v>16</v>
      </c>
      <c r="AU27" s="265"/>
      <c r="AV27" s="224">
        <v>4</v>
      </c>
      <c r="AW27" s="224">
        <v>7</v>
      </c>
      <c r="AX27" s="224">
        <v>23</v>
      </c>
      <c r="AY27" s="215"/>
      <c r="AZ27" s="215"/>
      <c r="BA27" s="212"/>
      <c r="BD27" s="133"/>
      <c r="BE27" s="133"/>
      <c r="BF27" s="133"/>
      <c r="BG27" s="133"/>
      <c r="BH27" s="133"/>
      <c r="BI27" s="133"/>
    </row>
    <row r="28" spans="1:61" s="102" customFormat="1" ht="15.75" customHeight="1" x14ac:dyDescent="0.45">
      <c r="A28" s="132" t="s">
        <v>350</v>
      </c>
      <c r="B28" s="229">
        <v>139</v>
      </c>
      <c r="C28" s="229">
        <v>116</v>
      </c>
      <c r="D28" s="229">
        <v>84</v>
      </c>
      <c r="E28" s="229">
        <v>83</v>
      </c>
      <c r="F28" s="229">
        <v>106</v>
      </c>
      <c r="G28" s="229">
        <v>37</v>
      </c>
      <c r="H28" s="229">
        <v>-4</v>
      </c>
      <c r="I28" s="229">
        <v>15</v>
      </c>
      <c r="J28" s="229" t="e">
        <v>#REF!</v>
      </c>
      <c r="K28" s="229" t="e">
        <v>#REF!</v>
      </c>
      <c r="L28" s="229" t="e">
        <v>#REF!</v>
      </c>
      <c r="M28" s="229">
        <v>43</v>
      </c>
      <c r="N28" s="229">
        <v>35</v>
      </c>
      <c r="O28" s="229">
        <v>46</v>
      </c>
      <c r="P28" s="229">
        <v>61</v>
      </c>
      <c r="Q28" s="229">
        <v>48</v>
      </c>
      <c r="R28" s="229">
        <v>22</v>
      </c>
      <c r="S28" s="229" t="e">
        <v>#REF!</v>
      </c>
      <c r="T28" s="229" t="e">
        <v>#REF!</v>
      </c>
      <c r="U28" s="229">
        <v>70</v>
      </c>
      <c r="V28" s="229">
        <v>-218</v>
      </c>
      <c r="W28" s="229" t="e">
        <v>#REF!</v>
      </c>
      <c r="X28" s="229">
        <v>66</v>
      </c>
      <c r="Y28" s="229">
        <v>-205</v>
      </c>
      <c r="Z28" s="229">
        <v>205</v>
      </c>
      <c r="AA28" s="229">
        <v>-70</v>
      </c>
      <c r="AB28" s="229">
        <v>70</v>
      </c>
      <c r="AC28" s="219"/>
      <c r="AD28" s="229" t="e">
        <v>#REF!</v>
      </c>
      <c r="AE28" s="229" t="e">
        <v>#REF!</v>
      </c>
      <c r="AF28" s="229">
        <v>109</v>
      </c>
      <c r="AG28" s="37"/>
      <c r="AH28" s="229">
        <v>189</v>
      </c>
      <c r="AI28" s="229">
        <v>11</v>
      </c>
      <c r="AJ28" s="37"/>
      <c r="AK28" s="229">
        <v>108</v>
      </c>
      <c r="AL28" s="229">
        <v>107</v>
      </c>
      <c r="AM28" s="219"/>
      <c r="AN28" s="229">
        <v>389</v>
      </c>
      <c r="AO28" s="229">
        <v>108</v>
      </c>
      <c r="AP28" s="229">
        <v>143</v>
      </c>
      <c r="AQ28" s="229">
        <v>155</v>
      </c>
      <c r="AR28" s="229">
        <v>221</v>
      </c>
      <c r="AS28" s="229">
        <v>218</v>
      </c>
      <c r="AT28" s="229">
        <v>205</v>
      </c>
      <c r="AU28" s="219"/>
      <c r="AV28" s="229">
        <v>197</v>
      </c>
      <c r="AW28" s="229">
        <v>190</v>
      </c>
      <c r="AX28" s="229">
        <v>94</v>
      </c>
      <c r="AY28" s="215"/>
      <c r="AZ28" s="215"/>
      <c r="BA28" s="212"/>
      <c r="BD28" s="133"/>
      <c r="BE28" s="133"/>
      <c r="BF28" s="133"/>
      <c r="BG28" s="133"/>
      <c r="BH28" s="133"/>
      <c r="BI28" s="133"/>
    </row>
    <row r="29" spans="1:61" s="102" customFormat="1" ht="15.75" customHeight="1" x14ac:dyDescent="0.3">
      <c r="A29" s="132"/>
      <c r="B29" s="215"/>
      <c r="C29" s="215"/>
      <c r="D29" s="215"/>
      <c r="E29" s="215"/>
      <c r="F29" s="215"/>
      <c r="G29" s="215"/>
      <c r="H29" s="215"/>
      <c r="I29" s="215"/>
      <c r="J29" s="215"/>
      <c r="K29" s="215"/>
      <c r="L29" s="215"/>
      <c r="M29" s="215"/>
      <c r="N29" s="215"/>
      <c r="O29" s="215"/>
      <c r="P29" s="215"/>
      <c r="Q29" s="215"/>
      <c r="R29" s="215"/>
      <c r="S29" s="215"/>
      <c r="T29" s="215"/>
      <c r="U29" s="215"/>
      <c r="V29" s="215"/>
      <c r="W29" s="215"/>
      <c r="X29" s="215"/>
      <c r="Y29" s="215"/>
      <c r="Z29" s="215"/>
      <c r="AA29" s="215"/>
      <c r="AB29" s="215"/>
      <c r="AC29" s="219"/>
      <c r="AD29" s="215"/>
      <c r="AE29" s="215"/>
      <c r="AF29" s="215"/>
      <c r="AG29" s="8"/>
      <c r="AH29" s="215"/>
      <c r="AI29" s="215"/>
      <c r="AJ29" s="8"/>
      <c r="AK29" s="215"/>
      <c r="AL29" s="215"/>
      <c r="AM29" s="219"/>
      <c r="AN29" s="215"/>
      <c r="AO29" s="215"/>
      <c r="AP29" s="215"/>
      <c r="AQ29" s="215"/>
      <c r="AR29" s="215"/>
      <c r="AS29" s="215"/>
      <c r="AT29" s="215"/>
      <c r="AU29" s="219"/>
      <c r="AV29" s="215"/>
      <c r="AW29" s="215"/>
      <c r="AX29" s="215"/>
      <c r="AY29" s="215"/>
      <c r="AZ29" s="215"/>
      <c r="BA29" s="212"/>
      <c r="BD29" s="133"/>
      <c r="BE29" s="133"/>
      <c r="BF29" s="133"/>
      <c r="BG29" s="133"/>
      <c r="BH29" s="133"/>
      <c r="BI29" s="133"/>
    </row>
    <row r="30" spans="1:61" s="102" customFormat="1" ht="15.75" customHeight="1" x14ac:dyDescent="0.3">
      <c r="A30" s="215" t="s">
        <v>248</v>
      </c>
      <c r="B30" s="215"/>
      <c r="C30" s="215"/>
      <c r="D30" s="215"/>
      <c r="E30" s="215"/>
      <c r="F30" s="215"/>
      <c r="G30" s="215"/>
      <c r="H30" s="215"/>
      <c r="I30" s="215"/>
      <c r="J30" s="215"/>
      <c r="K30" s="215"/>
      <c r="L30" s="215"/>
      <c r="M30" s="215"/>
      <c r="N30" s="215"/>
      <c r="O30" s="215"/>
      <c r="P30" s="215"/>
      <c r="Q30" s="215"/>
      <c r="R30" s="215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412"/>
      <c r="AH30" s="211"/>
      <c r="AI30" s="211"/>
      <c r="AJ30" s="412"/>
      <c r="AK30" s="211"/>
      <c r="AL30" s="211"/>
      <c r="AM30" s="211"/>
      <c r="AN30" s="211"/>
      <c r="AO30" s="211"/>
      <c r="AP30" s="211"/>
      <c r="AQ30" s="211"/>
      <c r="AR30" s="264"/>
      <c r="AS30" s="264"/>
      <c r="AT30" s="264"/>
      <c r="AU30" s="211"/>
      <c r="AV30" s="211"/>
      <c r="AW30" s="211"/>
      <c r="AX30" s="264"/>
      <c r="AY30" s="215"/>
      <c r="AZ30" s="215"/>
      <c r="BA30" s="212"/>
      <c r="BD30" s="133"/>
      <c r="BE30" s="133"/>
      <c r="BF30" s="133"/>
      <c r="BG30" s="133"/>
      <c r="BH30" s="133"/>
      <c r="BI30" s="133"/>
    </row>
    <row r="31" spans="1:61" s="102" customFormat="1" ht="15.75" customHeight="1" x14ac:dyDescent="0.3">
      <c r="A31" s="169" t="s">
        <v>251</v>
      </c>
      <c r="B31" s="223">
        <v>261</v>
      </c>
      <c r="C31" s="223">
        <v>234</v>
      </c>
      <c r="D31" s="223">
        <v>195</v>
      </c>
      <c r="E31" s="223">
        <v>172</v>
      </c>
      <c r="F31" s="223">
        <v>159</v>
      </c>
      <c r="G31" s="223">
        <v>109</v>
      </c>
      <c r="H31" s="223">
        <v>95</v>
      </c>
      <c r="I31" s="223">
        <v>86</v>
      </c>
      <c r="J31" s="223" t="e">
        <v>#REF!</v>
      </c>
      <c r="K31" s="223" t="e">
        <v>#REF!</v>
      </c>
      <c r="L31" s="223" t="e">
        <v>#REF!</v>
      </c>
      <c r="M31" s="223">
        <v>198</v>
      </c>
      <c r="N31" s="223">
        <v>187</v>
      </c>
      <c r="O31" s="223">
        <v>176</v>
      </c>
      <c r="P31" s="223">
        <v>173</v>
      </c>
      <c r="Q31" s="223">
        <v>142</v>
      </c>
      <c r="R31" s="223">
        <v>132</v>
      </c>
      <c r="S31" s="223" t="e">
        <v>#REF!</v>
      </c>
      <c r="T31" s="223" t="e">
        <v>#REF!</v>
      </c>
      <c r="U31" s="223">
        <v>63</v>
      </c>
      <c r="V31" s="223">
        <v>-193</v>
      </c>
      <c r="W31" s="223" t="e">
        <v>#REF!</v>
      </c>
      <c r="X31" s="223">
        <v>64</v>
      </c>
      <c r="Y31" s="223">
        <v>-185</v>
      </c>
      <c r="Z31" s="223">
        <v>185</v>
      </c>
      <c r="AA31" s="223">
        <v>-61</v>
      </c>
      <c r="AB31" s="223">
        <v>61</v>
      </c>
      <c r="AC31" s="212"/>
      <c r="AD31" s="223" t="e">
        <v>#REF!</v>
      </c>
      <c r="AE31" s="223" t="e">
        <v>#REF!</v>
      </c>
      <c r="AF31" s="223">
        <v>173</v>
      </c>
      <c r="AG31" s="26"/>
      <c r="AH31" s="223">
        <v>172</v>
      </c>
      <c r="AI31" s="223">
        <v>95</v>
      </c>
      <c r="AJ31" s="26"/>
      <c r="AK31" s="223">
        <v>129</v>
      </c>
      <c r="AL31" s="223">
        <v>71</v>
      </c>
      <c r="AM31" s="212"/>
      <c r="AN31" s="223">
        <v>234</v>
      </c>
      <c r="AO31" s="223">
        <v>129</v>
      </c>
      <c r="AP31" s="223">
        <v>183</v>
      </c>
      <c r="AQ31" s="223">
        <v>176</v>
      </c>
      <c r="AR31" s="223">
        <v>193</v>
      </c>
      <c r="AS31" s="223">
        <v>193</v>
      </c>
      <c r="AT31" s="223">
        <v>185</v>
      </c>
      <c r="AU31" s="212"/>
      <c r="AV31" s="223">
        <v>294</v>
      </c>
      <c r="AW31" s="223">
        <v>187</v>
      </c>
      <c r="AX31" s="223">
        <v>132</v>
      </c>
      <c r="AY31" s="215"/>
      <c r="AZ31" s="215"/>
      <c r="BA31" s="212"/>
      <c r="BD31" s="133"/>
      <c r="BE31" s="133"/>
      <c r="BF31" s="133"/>
      <c r="BG31" s="133"/>
      <c r="BH31" s="133"/>
      <c r="BI31" s="133"/>
    </row>
    <row r="32" spans="1:61" s="102" customFormat="1" ht="15.75" customHeight="1" x14ac:dyDescent="0.3">
      <c r="A32" s="169" t="s">
        <v>252</v>
      </c>
      <c r="B32" s="232">
        <v>1619</v>
      </c>
      <c r="C32" s="232">
        <v>1517</v>
      </c>
      <c r="D32" s="232">
        <v>1407</v>
      </c>
      <c r="E32" s="232">
        <v>1378</v>
      </c>
      <c r="F32" s="232">
        <v>1324</v>
      </c>
      <c r="G32" s="232">
        <v>1194</v>
      </c>
      <c r="H32" s="232">
        <v>1150</v>
      </c>
      <c r="I32" s="232">
        <v>1095</v>
      </c>
      <c r="J32" s="232" t="e">
        <v>#REF!</v>
      </c>
      <c r="K32" s="232" t="e">
        <v>#REF!</v>
      </c>
      <c r="L32" s="232" t="e">
        <v>#REF!</v>
      </c>
      <c r="M32" s="232">
        <v>1440</v>
      </c>
      <c r="N32" s="232">
        <v>1374</v>
      </c>
      <c r="O32" s="232">
        <v>1289</v>
      </c>
      <c r="P32" s="232">
        <v>1194</v>
      </c>
      <c r="Q32" s="232">
        <v>1097</v>
      </c>
      <c r="R32" s="232">
        <v>992</v>
      </c>
      <c r="S32" s="232" t="e">
        <v>#REF!</v>
      </c>
      <c r="T32" s="232" t="e">
        <v>#REF!</v>
      </c>
      <c r="U32" s="232">
        <v>1</v>
      </c>
      <c r="V32" s="232">
        <v>-4</v>
      </c>
      <c r="W32" s="232" t="e">
        <v>#REF!</v>
      </c>
      <c r="X32" s="232">
        <v>1</v>
      </c>
      <c r="Y32" s="232">
        <v>-4</v>
      </c>
      <c r="Z32" s="232">
        <v>4</v>
      </c>
      <c r="AA32" s="232">
        <v>-4</v>
      </c>
      <c r="AB32" s="232">
        <v>4</v>
      </c>
      <c r="AC32" s="207"/>
      <c r="AD32" s="232" t="e">
        <v>#REF!</v>
      </c>
      <c r="AE32" s="232" t="e">
        <v>#REF!</v>
      </c>
      <c r="AF32" s="232">
        <v>1194</v>
      </c>
      <c r="AG32" s="230"/>
      <c r="AH32" s="232">
        <v>1378</v>
      </c>
      <c r="AI32" s="232">
        <v>1150</v>
      </c>
      <c r="AJ32" s="230"/>
      <c r="AK32" s="232">
        <v>1235</v>
      </c>
      <c r="AL32" s="232">
        <v>1028</v>
      </c>
      <c r="AM32" s="208"/>
      <c r="AN32" s="232">
        <v>1517</v>
      </c>
      <c r="AO32" s="232">
        <v>1235</v>
      </c>
      <c r="AP32" s="232">
        <v>1535</v>
      </c>
      <c r="AQ32" s="232">
        <v>1289</v>
      </c>
      <c r="AR32" s="232">
        <v>3</v>
      </c>
      <c r="AS32" s="232">
        <v>4</v>
      </c>
      <c r="AT32" s="232">
        <v>4</v>
      </c>
      <c r="AU32" s="208"/>
      <c r="AV32" s="232">
        <v>1688</v>
      </c>
      <c r="AW32" s="232">
        <v>1374</v>
      </c>
      <c r="AX32" s="232">
        <v>992</v>
      </c>
      <c r="AY32" s="215"/>
      <c r="AZ32" s="215"/>
      <c r="BA32" s="212"/>
      <c r="BD32" s="133"/>
      <c r="BE32" s="133"/>
      <c r="BF32" s="133"/>
      <c r="BG32" s="133"/>
      <c r="BH32" s="133"/>
      <c r="BI32" s="133"/>
    </row>
    <row r="33" spans="1:61" s="102" customFormat="1" ht="15.75" customHeight="1" x14ac:dyDescent="0.4">
      <c r="A33" s="169" t="s">
        <v>247</v>
      </c>
      <c r="B33" s="224">
        <v>119</v>
      </c>
      <c r="C33" s="224">
        <v>76</v>
      </c>
      <c r="D33" s="224">
        <v>96</v>
      </c>
      <c r="E33" s="224">
        <v>57</v>
      </c>
      <c r="F33" s="224">
        <v>57</v>
      </c>
      <c r="G33" s="224">
        <v>46</v>
      </c>
      <c r="H33" s="224">
        <v>39</v>
      </c>
      <c r="I33" s="224">
        <v>40</v>
      </c>
      <c r="J33" s="224" t="e">
        <v>#REF!</v>
      </c>
      <c r="K33" s="224" t="e">
        <v>#REF!</v>
      </c>
      <c r="L33" s="224" t="e">
        <v>#REF!</v>
      </c>
      <c r="M33" s="224">
        <v>193</v>
      </c>
      <c r="N33" s="224">
        <v>188</v>
      </c>
      <c r="O33" s="224">
        <v>191</v>
      </c>
      <c r="P33" s="224">
        <v>192</v>
      </c>
      <c r="Q33" s="224">
        <v>221</v>
      </c>
      <c r="R33" s="224">
        <v>215</v>
      </c>
      <c r="S33" s="224" t="e">
        <v>#REF!</v>
      </c>
      <c r="T33" s="224" t="e">
        <v>#REF!</v>
      </c>
      <c r="U33" s="224">
        <v>6</v>
      </c>
      <c r="V33" s="224">
        <v>-21</v>
      </c>
      <c r="W33" s="224" t="e">
        <v>#REF!</v>
      </c>
      <c r="X33" s="224">
        <v>1</v>
      </c>
      <c r="Y33" s="224">
        <v>-16</v>
      </c>
      <c r="Z33" s="224">
        <v>16</v>
      </c>
      <c r="AA33" s="224">
        <v>-5</v>
      </c>
      <c r="AB33" s="224">
        <v>5</v>
      </c>
      <c r="AC33" s="265"/>
      <c r="AD33" s="224" t="e">
        <v>#REF!</v>
      </c>
      <c r="AE33" s="224" t="e">
        <v>#REF!</v>
      </c>
      <c r="AF33" s="224">
        <v>192</v>
      </c>
      <c r="AG33" s="231"/>
      <c r="AH33" s="224">
        <v>57</v>
      </c>
      <c r="AI33" s="224">
        <v>39</v>
      </c>
      <c r="AJ33" s="231"/>
      <c r="AK33" s="224">
        <v>57</v>
      </c>
      <c r="AL33" s="224">
        <v>48</v>
      </c>
      <c r="AM33" s="265"/>
      <c r="AN33" s="224">
        <v>76</v>
      </c>
      <c r="AO33" s="224">
        <v>57</v>
      </c>
      <c r="AP33" s="224">
        <v>178</v>
      </c>
      <c r="AQ33" s="224">
        <v>191</v>
      </c>
      <c r="AR33" s="224">
        <v>25</v>
      </c>
      <c r="AS33" s="224">
        <v>21</v>
      </c>
      <c r="AT33" s="224">
        <v>16</v>
      </c>
      <c r="AU33" s="265"/>
      <c r="AV33" s="224">
        <v>164</v>
      </c>
      <c r="AW33" s="224">
        <v>188</v>
      </c>
      <c r="AX33" s="224">
        <v>215</v>
      </c>
      <c r="AY33" s="215"/>
      <c r="AZ33" s="215"/>
      <c r="BA33" s="212"/>
      <c r="BD33" s="133"/>
      <c r="BE33" s="133"/>
      <c r="BF33" s="133"/>
      <c r="BG33" s="133"/>
      <c r="BH33" s="133"/>
      <c r="BI33" s="133"/>
    </row>
    <row r="34" spans="1:61" s="102" customFormat="1" ht="15.75" customHeight="1" x14ac:dyDescent="0.45">
      <c r="A34" s="132" t="s">
        <v>350</v>
      </c>
      <c r="B34" s="229">
        <v>1999</v>
      </c>
      <c r="C34" s="229">
        <v>1827</v>
      </c>
      <c r="D34" s="229">
        <v>1698</v>
      </c>
      <c r="E34" s="229">
        <v>1607</v>
      </c>
      <c r="F34" s="229">
        <v>1540</v>
      </c>
      <c r="G34" s="229">
        <v>1349</v>
      </c>
      <c r="H34" s="229">
        <v>1284</v>
      </c>
      <c r="I34" s="229">
        <v>1221</v>
      </c>
      <c r="J34" s="229" t="e">
        <v>#REF!</v>
      </c>
      <c r="K34" s="229" t="e">
        <v>#REF!</v>
      </c>
      <c r="L34" s="229" t="e">
        <v>#REF!</v>
      </c>
      <c r="M34" s="229">
        <v>1831</v>
      </c>
      <c r="N34" s="229">
        <v>1749</v>
      </c>
      <c r="O34" s="229">
        <v>1656</v>
      </c>
      <c r="P34" s="229">
        <v>1559</v>
      </c>
      <c r="Q34" s="229">
        <v>1460</v>
      </c>
      <c r="R34" s="229">
        <v>1339</v>
      </c>
      <c r="S34" s="229" t="e">
        <v>#REF!</v>
      </c>
      <c r="T34" s="229" t="e">
        <v>#REF!</v>
      </c>
      <c r="U34" s="229">
        <v>70</v>
      </c>
      <c r="V34" s="229">
        <v>-218</v>
      </c>
      <c r="W34" s="229" t="e">
        <v>#REF!</v>
      </c>
      <c r="X34" s="229">
        <v>66</v>
      </c>
      <c r="Y34" s="229">
        <v>-205</v>
      </c>
      <c r="Z34" s="229">
        <v>205</v>
      </c>
      <c r="AA34" s="229">
        <v>-70</v>
      </c>
      <c r="AB34" s="229">
        <v>70</v>
      </c>
      <c r="AC34" s="219"/>
      <c r="AD34" s="229" t="e">
        <v>#REF!</v>
      </c>
      <c r="AE34" s="229" t="e">
        <v>#REF!</v>
      </c>
      <c r="AF34" s="229">
        <v>1559</v>
      </c>
      <c r="AG34" s="37"/>
      <c r="AH34" s="229">
        <v>1607</v>
      </c>
      <c r="AI34" s="229">
        <v>1284</v>
      </c>
      <c r="AJ34" s="37"/>
      <c r="AK34" s="229">
        <v>1421</v>
      </c>
      <c r="AL34" s="229">
        <v>1147</v>
      </c>
      <c r="AM34" s="219"/>
      <c r="AN34" s="229">
        <v>1827</v>
      </c>
      <c r="AO34" s="229">
        <v>1421</v>
      </c>
      <c r="AP34" s="229">
        <v>1896</v>
      </c>
      <c r="AQ34" s="229">
        <v>1656</v>
      </c>
      <c r="AR34" s="229">
        <v>221</v>
      </c>
      <c r="AS34" s="229">
        <v>218</v>
      </c>
      <c r="AT34" s="229">
        <v>205</v>
      </c>
      <c r="AU34" s="219"/>
      <c r="AV34" s="229">
        <v>2146</v>
      </c>
      <c r="AW34" s="229">
        <v>1749</v>
      </c>
      <c r="AX34" s="229">
        <v>1339</v>
      </c>
      <c r="AY34" s="215"/>
      <c r="AZ34" s="215"/>
      <c r="BA34" s="212"/>
      <c r="BD34" s="133"/>
      <c r="BE34" s="133"/>
      <c r="BF34" s="133"/>
      <c r="BG34" s="133"/>
      <c r="BH34" s="133"/>
      <c r="BI34" s="133"/>
    </row>
    <row r="35" spans="1:61" s="102" customFormat="1" ht="15.75" customHeight="1" x14ac:dyDescent="0.3">
      <c r="A35" s="132"/>
      <c r="B35" s="215"/>
      <c r="C35" s="215"/>
      <c r="D35" s="215"/>
      <c r="E35" s="215"/>
      <c r="F35" s="215"/>
      <c r="G35" s="215"/>
      <c r="H35" s="215"/>
      <c r="I35" s="215"/>
      <c r="J35" s="215"/>
      <c r="K35" s="215"/>
      <c r="L35" s="215"/>
      <c r="M35" s="215"/>
      <c r="N35" s="215"/>
      <c r="O35" s="215"/>
      <c r="P35" s="215"/>
      <c r="Q35" s="215"/>
      <c r="R35" s="215"/>
      <c r="S35" s="215"/>
      <c r="T35" s="215"/>
      <c r="U35" s="215"/>
      <c r="V35" s="215"/>
      <c r="W35" s="215"/>
      <c r="X35" s="215"/>
      <c r="Y35" s="215"/>
      <c r="Z35" s="215"/>
      <c r="AA35" s="215"/>
      <c r="AB35" s="215"/>
      <c r="AC35" s="219"/>
      <c r="AD35" s="215"/>
      <c r="AE35" s="215"/>
      <c r="AF35" s="215"/>
      <c r="AG35" s="8"/>
      <c r="AH35" s="215"/>
      <c r="AI35" s="215"/>
      <c r="AJ35" s="8"/>
      <c r="AK35" s="215"/>
      <c r="AL35" s="215"/>
      <c r="AM35" s="219"/>
      <c r="AN35" s="215"/>
      <c r="AO35" s="215"/>
      <c r="AP35" s="215"/>
      <c r="AQ35" s="215"/>
      <c r="AR35" s="215"/>
      <c r="AS35" s="215"/>
      <c r="AT35" s="215"/>
      <c r="AU35" s="219"/>
      <c r="AV35" s="215"/>
      <c r="AW35" s="215"/>
      <c r="AX35" s="215"/>
      <c r="AY35" s="215"/>
      <c r="AZ35" s="215"/>
      <c r="BA35" s="212"/>
      <c r="BD35" s="133"/>
      <c r="BE35" s="133"/>
      <c r="BF35" s="133"/>
      <c r="BG35" s="133"/>
      <c r="BH35" s="133"/>
      <c r="BI35" s="133"/>
    </row>
    <row r="36" spans="1:61" s="102" customFormat="1" ht="15.75" customHeight="1" x14ac:dyDescent="0.3">
      <c r="A36" s="536" t="s">
        <v>448</v>
      </c>
      <c r="B36" s="340">
        <v>0.29099999999999998</v>
      </c>
      <c r="C36" s="340">
        <v>0.26300000000000001</v>
      </c>
      <c r="D36" s="340">
        <v>0.20300000000000001</v>
      </c>
      <c r="E36" s="340">
        <v>0.21099459802986972</v>
      </c>
      <c r="F36" s="340">
        <v>0.28638973319824385</v>
      </c>
      <c r="G36" s="340">
        <v>0.112419293581466</v>
      </c>
      <c r="H36" s="340">
        <v>-1.277445109780439E-2</v>
      </c>
      <c r="I36" s="340">
        <v>5.0999999999999997E-2</v>
      </c>
      <c r="J36" s="340">
        <v>8.2807371875788946E-2</v>
      </c>
      <c r="K36" s="340">
        <v>0.11128945960406635</v>
      </c>
      <c r="L36" s="340">
        <v>0.11996667592335462</v>
      </c>
      <c r="M36" s="340">
        <v>9.6089385474860331E-2</v>
      </c>
      <c r="N36" s="340">
        <v>8.223201174743025E-2</v>
      </c>
      <c r="O36" s="340">
        <v>0.11417933602233944</v>
      </c>
      <c r="P36" s="340">
        <v>0.16234198270126413</v>
      </c>
      <c r="Q36" s="340">
        <v>0.13719185423365488</v>
      </c>
      <c r="R36" s="340">
        <v>5.7000000000000002E-2</v>
      </c>
      <c r="S36" s="341" t="e">
        <v>#REF!</v>
      </c>
      <c r="T36" s="341" t="e">
        <v>#REF!</v>
      </c>
      <c r="U36" s="341" t="s">
        <v>579</v>
      </c>
      <c r="V36" s="341" t="s">
        <v>580</v>
      </c>
      <c r="W36" s="341" t="e">
        <v>#REF!</v>
      </c>
      <c r="X36" s="341" t="s">
        <v>581</v>
      </c>
      <c r="Y36" s="341" t="s">
        <v>582</v>
      </c>
      <c r="Z36" s="341" t="s">
        <v>582</v>
      </c>
      <c r="AA36" s="341" t="s">
        <v>583</v>
      </c>
      <c r="AB36" s="341">
        <v>0.22857142857142856</v>
      </c>
      <c r="AC36" s="341"/>
      <c r="AD36" s="340">
        <v>-4.9417249417249419E-2</v>
      </c>
      <c r="AE36" s="346">
        <v>0.10333080999242998</v>
      </c>
      <c r="AF36" s="346">
        <v>0.15006883891693437</v>
      </c>
      <c r="AG36" s="414"/>
      <c r="AH36" s="340">
        <v>0.24824868651488616</v>
      </c>
      <c r="AI36" s="340">
        <v>1.8072289156626509E-2</v>
      </c>
      <c r="AJ36" s="414"/>
      <c r="AK36" s="340">
        <v>8.4085954531298648E-2</v>
      </c>
      <c r="AL36" s="340">
        <v>0.107</v>
      </c>
      <c r="AM36" s="293"/>
      <c r="AN36" s="346">
        <v>0.24</v>
      </c>
      <c r="AO36" s="346">
        <v>8.4085954531298648E-2</v>
      </c>
      <c r="AP36" s="346">
        <v>0.10622098421541318</v>
      </c>
      <c r="AQ36" s="346">
        <v>0.1372744381711502</v>
      </c>
      <c r="AR36" s="341" t="s">
        <v>584</v>
      </c>
      <c r="AS36" s="341" t="s">
        <v>585</v>
      </c>
      <c r="AT36" s="341" t="s">
        <v>586</v>
      </c>
      <c r="AU36" s="293"/>
      <c r="AV36" s="340">
        <v>0.10241214389686006</v>
      </c>
      <c r="AW36" s="340">
        <v>0.122</v>
      </c>
      <c r="AX36" s="340">
        <v>8.3097595473833094E-2</v>
      </c>
      <c r="AY36" s="215"/>
      <c r="AZ36" s="215"/>
      <c r="BA36" s="212"/>
      <c r="BD36" s="133"/>
      <c r="BE36" s="133"/>
      <c r="BF36" s="133"/>
      <c r="BG36" s="133"/>
      <c r="BH36" s="133"/>
      <c r="BI36" s="133"/>
    </row>
    <row r="37" spans="1:61" s="102" customFormat="1" ht="15.75" customHeight="1" x14ac:dyDescent="0.3">
      <c r="A37" s="132"/>
      <c r="B37" s="132"/>
      <c r="C37" s="132"/>
      <c r="D37" s="132"/>
      <c r="E37" s="132"/>
      <c r="F37" s="132"/>
      <c r="G37" s="132"/>
      <c r="H37" s="132"/>
      <c r="I37" s="132"/>
      <c r="J37" s="132"/>
      <c r="K37" s="132"/>
      <c r="L37" s="132"/>
      <c r="M37" s="132"/>
      <c r="N37" s="215"/>
      <c r="O37" s="215"/>
      <c r="P37" s="215"/>
      <c r="Q37" s="215"/>
      <c r="R37" s="215"/>
      <c r="S37" s="215"/>
      <c r="T37" s="215"/>
      <c r="U37" s="215"/>
      <c r="V37" s="215"/>
      <c r="W37" s="215"/>
      <c r="X37" s="215"/>
      <c r="Y37" s="215"/>
      <c r="Z37" s="215"/>
      <c r="AA37" s="215"/>
      <c r="AB37" s="215"/>
      <c r="AC37" s="219"/>
      <c r="AD37" s="219"/>
      <c r="AE37" s="219"/>
      <c r="AF37" s="215"/>
      <c r="AG37" s="8"/>
      <c r="AH37" s="8"/>
      <c r="AI37" s="8"/>
      <c r="AJ37" s="8"/>
      <c r="AK37" s="215"/>
      <c r="AL37" s="215"/>
      <c r="AM37" s="219"/>
      <c r="AN37" s="219"/>
      <c r="AO37" s="219"/>
      <c r="AP37" s="219"/>
      <c r="AQ37" s="215"/>
      <c r="AR37" s="215"/>
      <c r="AS37" s="215"/>
      <c r="AT37" s="215"/>
      <c r="AU37" s="219"/>
      <c r="AV37" s="219"/>
      <c r="AW37" s="215"/>
      <c r="AX37" s="215"/>
      <c r="AY37" s="215"/>
      <c r="AZ37" s="215"/>
      <c r="BA37" s="212"/>
    </row>
    <row r="38" spans="1:61" s="102" customFormat="1" ht="15.75" customHeight="1" x14ac:dyDescent="0.3">
      <c r="A38" s="132"/>
      <c r="B38" s="132"/>
      <c r="C38" s="132"/>
      <c r="D38" s="132"/>
      <c r="E38" s="132"/>
      <c r="F38" s="132"/>
      <c r="G38" s="132"/>
      <c r="H38" s="132"/>
      <c r="I38" s="132"/>
      <c r="J38" s="132"/>
      <c r="K38" s="132"/>
      <c r="L38" s="132"/>
      <c r="M38" s="132"/>
      <c r="N38" s="215"/>
      <c r="O38" s="215"/>
      <c r="P38" s="215"/>
      <c r="Q38" s="215"/>
      <c r="R38" s="215"/>
      <c r="S38" s="215"/>
      <c r="T38" s="215"/>
      <c r="U38" s="215"/>
      <c r="V38" s="215"/>
      <c r="W38" s="215"/>
      <c r="X38" s="215"/>
      <c r="Y38" s="215"/>
      <c r="Z38" s="215"/>
      <c r="AA38" s="215"/>
      <c r="AB38" s="215"/>
      <c r="AC38" s="219"/>
      <c r="AD38" s="219"/>
      <c r="AE38" s="219"/>
      <c r="AF38" s="215"/>
      <c r="AG38" s="8"/>
      <c r="AH38" s="8"/>
      <c r="AI38" s="8"/>
      <c r="AJ38" s="8"/>
      <c r="AK38" s="215"/>
      <c r="AL38" s="215"/>
      <c r="AM38" s="219"/>
      <c r="AN38" s="219"/>
      <c r="AO38" s="219"/>
      <c r="AP38" s="219"/>
      <c r="AQ38" s="215"/>
      <c r="AR38" s="215"/>
      <c r="AS38" s="215"/>
      <c r="AT38" s="215"/>
      <c r="AU38" s="219"/>
      <c r="AV38" s="219"/>
      <c r="AW38" s="215"/>
      <c r="AX38" s="215"/>
      <c r="AY38" s="215"/>
      <c r="AZ38" s="215"/>
      <c r="BA38" s="212"/>
    </row>
    <row r="39" spans="1:61" ht="15.75" customHeight="1" x14ac:dyDescent="0.3">
      <c r="A39" s="226" t="s">
        <v>255</v>
      </c>
      <c r="B39" s="226"/>
      <c r="C39" s="226"/>
      <c r="D39" s="226"/>
      <c r="E39" s="226"/>
      <c r="F39" s="226"/>
      <c r="G39" s="226"/>
      <c r="H39" s="226"/>
      <c r="I39" s="226"/>
      <c r="J39" s="226"/>
      <c r="K39" s="226"/>
      <c r="L39" s="226"/>
      <c r="M39" s="226"/>
      <c r="N39" s="226"/>
      <c r="X39" s="222"/>
    </row>
    <row r="40" spans="1:61" s="245" customFormat="1" ht="15.75" customHeight="1" x14ac:dyDescent="0.3">
      <c r="A40" s="339" t="s">
        <v>254</v>
      </c>
      <c r="B40" s="339"/>
      <c r="C40" s="339"/>
      <c r="D40" s="339"/>
      <c r="E40" s="339"/>
      <c r="F40" s="339"/>
      <c r="G40" s="339"/>
      <c r="H40" s="339"/>
      <c r="I40" s="339"/>
      <c r="J40" s="339"/>
      <c r="K40" s="339"/>
      <c r="L40" s="339"/>
      <c r="M40" s="339"/>
      <c r="N40" s="226"/>
      <c r="O40" s="226"/>
      <c r="P40" s="226"/>
      <c r="Q40" s="226"/>
      <c r="R40" s="226"/>
      <c r="AG40" s="265"/>
      <c r="AH40" s="265"/>
      <c r="AI40" s="265"/>
      <c r="AJ40" s="265"/>
    </row>
    <row r="41" spans="1:61" s="245" customFormat="1" ht="15.75" customHeight="1" x14ac:dyDescent="0.3">
      <c r="A41" s="226" t="s">
        <v>253</v>
      </c>
      <c r="B41" s="226"/>
      <c r="C41" s="226"/>
      <c r="D41" s="226"/>
      <c r="E41" s="226"/>
      <c r="F41" s="226"/>
      <c r="G41" s="226"/>
      <c r="H41" s="226"/>
      <c r="I41" s="226"/>
      <c r="J41" s="226"/>
      <c r="K41" s="226"/>
      <c r="L41" s="226"/>
      <c r="M41" s="226"/>
      <c r="N41" s="226"/>
      <c r="O41" s="226"/>
      <c r="P41" s="226"/>
      <c r="Q41" s="226"/>
      <c r="R41" s="226"/>
      <c r="AG41" s="265"/>
      <c r="AH41" s="265"/>
      <c r="AI41" s="265"/>
      <c r="AJ41" s="265"/>
    </row>
    <row r="42" spans="1:61" s="245" customFormat="1" ht="15.75" customHeight="1" x14ac:dyDescent="0.3">
      <c r="A42" s="226" t="s">
        <v>437</v>
      </c>
      <c r="B42" s="226"/>
      <c r="C42" s="226"/>
      <c r="D42" s="226"/>
      <c r="E42" s="226"/>
      <c r="F42" s="226"/>
      <c r="G42" s="226"/>
      <c r="H42" s="226"/>
      <c r="I42" s="226"/>
      <c r="J42" s="226"/>
      <c r="K42" s="226"/>
      <c r="L42" s="226"/>
      <c r="M42" s="226"/>
      <c r="N42" s="226"/>
      <c r="O42" s="226"/>
      <c r="P42" s="226"/>
      <c r="Q42" s="226"/>
      <c r="R42" s="226"/>
      <c r="AG42" s="265"/>
      <c r="AH42" s="265"/>
      <c r="AI42" s="265"/>
      <c r="AJ42" s="265"/>
    </row>
    <row r="43" spans="1:61" ht="15.75" customHeight="1" x14ac:dyDescent="0.3">
      <c r="A43" s="527"/>
      <c r="B43" s="527"/>
      <c r="C43" s="527"/>
      <c r="D43" s="527"/>
    </row>
    <row r="44" spans="1:61" ht="15.75" customHeight="1" x14ac:dyDescent="0.3">
      <c r="A44" s="527"/>
      <c r="B44" s="527"/>
      <c r="C44" s="527"/>
      <c r="D44" s="527"/>
    </row>
  </sheetData>
  <sheetProtection algorithmName="SHA-512" hashValue="s8ZtnODWG3XEZcvuIXIRDm4lRcLK905+i6Zciu1xijH7BqUSN24dIZxoDkHFh6L5AVRIzwQJe73QGY4/2m2JZw==" saltValue="YqJYVSn+HdwtYk1wW9q1sw==" spinCount="100000" sheet="1" objects="1" scenarios="1"/>
  <mergeCells count="6">
    <mergeCell ref="B5:F5"/>
    <mergeCell ref="AN5:AQ5"/>
    <mergeCell ref="AV5:AY5"/>
    <mergeCell ref="AD5:AE5"/>
    <mergeCell ref="AK5:AL5"/>
    <mergeCell ref="AH5:AI5"/>
  </mergeCells>
  <pageMargins left="0.7" right="0.7" top="0.75" bottom="0.25" header="0.3" footer="0.05"/>
  <pageSetup scale="7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42"/>
  <sheetViews>
    <sheetView workbookViewId="0"/>
  </sheetViews>
  <sheetFormatPr defaultColWidth="8.81640625" defaultRowHeight="15" outlineLevelRow="2" x14ac:dyDescent="0.25"/>
  <cols>
    <col min="1" max="1" width="108.1796875" style="28" customWidth="1"/>
    <col min="2" max="2" width="8.1796875" style="28" customWidth="1"/>
    <col min="3" max="3" width="8.1796875" style="141" customWidth="1"/>
    <col min="4" max="4" width="8.81640625" style="1"/>
    <col min="5" max="11" width="8.1796875" style="28" customWidth="1"/>
    <col min="12" max="16384" width="8.81640625" style="28"/>
  </cols>
  <sheetData>
    <row r="1" spans="1:9" ht="17.399999999999999" x14ac:dyDescent="0.3">
      <c r="A1" s="27" t="s">
        <v>23</v>
      </c>
    </row>
    <row r="2" spans="1:9" ht="15.6" x14ac:dyDescent="0.3">
      <c r="A2" s="29" t="s">
        <v>526</v>
      </c>
    </row>
    <row r="4" spans="1:9" s="30" customFormat="1" ht="16.8" x14ac:dyDescent="0.55000000000000004">
      <c r="A4" s="30" t="s">
        <v>28</v>
      </c>
      <c r="B4" s="30" t="s">
        <v>13</v>
      </c>
      <c r="C4" s="142"/>
      <c r="D4" s="140"/>
    </row>
    <row r="5" spans="1:9" x14ac:dyDescent="0.25">
      <c r="D5" s="143"/>
    </row>
    <row r="6" spans="1:9" x14ac:dyDescent="0.25">
      <c r="A6" s="143" t="s">
        <v>527</v>
      </c>
      <c r="B6" s="144">
        <v>2</v>
      </c>
      <c r="D6" s="143"/>
    </row>
    <row r="7" spans="1:9" x14ac:dyDescent="0.25">
      <c r="A7" s="143" t="s">
        <v>528</v>
      </c>
      <c r="B7" s="144">
        <v>3</v>
      </c>
      <c r="D7" s="143"/>
    </row>
    <row r="8" spans="1:9" outlineLevel="1" x14ac:dyDescent="0.25">
      <c r="A8" s="143" t="s">
        <v>529</v>
      </c>
      <c r="B8" s="144">
        <v>4</v>
      </c>
      <c r="D8" s="143"/>
      <c r="I8" s="31"/>
    </row>
    <row r="9" spans="1:9" outlineLevel="1" x14ac:dyDescent="0.25">
      <c r="A9" s="143" t="s">
        <v>530</v>
      </c>
      <c r="B9" s="144">
        <v>5</v>
      </c>
      <c r="D9" s="143"/>
      <c r="I9" s="31"/>
    </row>
    <row r="10" spans="1:9" outlineLevel="1" x14ac:dyDescent="0.25">
      <c r="A10" s="143"/>
      <c r="B10" s="144"/>
      <c r="D10" s="143"/>
      <c r="E10" s="34"/>
      <c r="I10" s="32"/>
    </row>
    <row r="11" spans="1:9" ht="15.6" outlineLevel="1" x14ac:dyDescent="0.3">
      <c r="A11" s="29" t="s">
        <v>112</v>
      </c>
      <c r="B11" s="144"/>
      <c r="D11" s="143"/>
      <c r="I11" s="32"/>
    </row>
    <row r="12" spans="1:9" outlineLevel="1" x14ac:dyDescent="0.25">
      <c r="A12" s="143" t="s">
        <v>531</v>
      </c>
      <c r="B12" s="144">
        <v>6</v>
      </c>
      <c r="D12" s="143"/>
      <c r="I12" s="31"/>
    </row>
    <row r="13" spans="1:9" outlineLevel="1" x14ac:dyDescent="0.25">
      <c r="A13" s="143" t="s">
        <v>532</v>
      </c>
      <c r="B13" s="144">
        <v>7</v>
      </c>
      <c r="D13" s="143"/>
      <c r="I13" s="31"/>
    </row>
    <row r="14" spans="1:9" outlineLevel="2" x14ac:dyDescent="0.25">
      <c r="A14" s="143" t="s">
        <v>533</v>
      </c>
      <c r="B14" s="144">
        <v>8</v>
      </c>
      <c r="D14" s="143"/>
      <c r="I14" s="31"/>
    </row>
    <row r="15" spans="1:9" outlineLevel="2" x14ac:dyDescent="0.25">
      <c r="A15" s="143" t="s">
        <v>534</v>
      </c>
      <c r="B15" s="144">
        <v>9</v>
      </c>
      <c r="D15" s="143"/>
      <c r="I15" s="31"/>
    </row>
    <row r="16" spans="1:9" outlineLevel="2" x14ac:dyDescent="0.25">
      <c r="A16" s="143" t="s">
        <v>535</v>
      </c>
      <c r="B16" s="144">
        <v>10</v>
      </c>
      <c r="E16" s="34"/>
      <c r="I16" s="31"/>
    </row>
    <row r="17" spans="1:9" outlineLevel="2" x14ac:dyDescent="0.25">
      <c r="A17" s="143" t="s">
        <v>536</v>
      </c>
      <c r="B17" s="144">
        <v>11</v>
      </c>
      <c r="I17" s="31"/>
    </row>
    <row r="18" spans="1:9" outlineLevel="2" x14ac:dyDescent="0.25">
      <c r="A18" s="143"/>
      <c r="B18" s="144"/>
      <c r="D18" s="143"/>
      <c r="I18" s="31"/>
    </row>
    <row r="19" spans="1:9" ht="15.6" outlineLevel="2" x14ac:dyDescent="0.3">
      <c r="A19" s="29" t="s">
        <v>92</v>
      </c>
      <c r="B19" s="144"/>
      <c r="D19" s="143"/>
      <c r="I19" s="31"/>
    </row>
    <row r="20" spans="1:9" outlineLevel="2" x14ac:dyDescent="0.25">
      <c r="A20" s="143" t="s">
        <v>537</v>
      </c>
      <c r="B20" s="144">
        <v>12</v>
      </c>
      <c r="D20" s="143"/>
      <c r="I20" s="31"/>
    </row>
    <row r="21" spans="1:9" outlineLevel="2" x14ac:dyDescent="0.25">
      <c r="A21" s="143"/>
      <c r="B21" s="144"/>
      <c r="D21" s="143"/>
      <c r="I21" s="31"/>
    </row>
    <row r="22" spans="1:9" ht="15.6" outlineLevel="2" x14ac:dyDescent="0.3">
      <c r="A22" s="29" t="s">
        <v>34</v>
      </c>
      <c r="B22" s="144"/>
      <c r="D22" s="143"/>
      <c r="I22" s="31"/>
    </row>
    <row r="23" spans="1:9" outlineLevel="2" x14ac:dyDescent="0.25">
      <c r="A23" s="143" t="s">
        <v>538</v>
      </c>
      <c r="B23" s="144">
        <v>13</v>
      </c>
      <c r="D23" s="143"/>
      <c r="I23" s="31"/>
    </row>
    <row r="24" spans="1:9" outlineLevel="2" x14ac:dyDescent="0.25">
      <c r="A24" s="143" t="s">
        <v>539</v>
      </c>
      <c r="B24" s="144">
        <v>14</v>
      </c>
      <c r="D24" s="143"/>
      <c r="I24" s="31"/>
    </row>
    <row r="25" spans="1:9" outlineLevel="2" x14ac:dyDescent="0.25">
      <c r="A25" s="143" t="s">
        <v>540</v>
      </c>
      <c r="B25" s="144">
        <v>15</v>
      </c>
      <c r="I25" s="31"/>
    </row>
    <row r="26" spans="1:9" outlineLevel="2" x14ac:dyDescent="0.25">
      <c r="A26" s="143" t="s">
        <v>541</v>
      </c>
      <c r="B26" s="144">
        <v>16</v>
      </c>
      <c r="I26" s="31"/>
    </row>
    <row r="27" spans="1:9" outlineLevel="2" x14ac:dyDescent="0.25">
      <c r="A27" s="143"/>
      <c r="B27" s="144"/>
      <c r="I27" s="31"/>
    </row>
    <row r="28" spans="1:9" ht="15.6" outlineLevel="2" x14ac:dyDescent="0.3">
      <c r="A28" s="29" t="s">
        <v>166</v>
      </c>
      <c r="B28" s="144"/>
      <c r="I28" s="31"/>
    </row>
    <row r="29" spans="1:9" outlineLevel="2" x14ac:dyDescent="0.25">
      <c r="A29" s="143" t="s">
        <v>542</v>
      </c>
      <c r="B29" s="144">
        <v>17</v>
      </c>
      <c r="I29" s="31"/>
    </row>
    <row r="30" spans="1:9" outlineLevel="2" x14ac:dyDescent="0.25">
      <c r="A30" s="143" t="s">
        <v>543</v>
      </c>
      <c r="B30" s="144">
        <v>18</v>
      </c>
      <c r="I30" s="31"/>
    </row>
    <row r="31" spans="1:9" outlineLevel="2" x14ac:dyDescent="0.25">
      <c r="A31" s="143" t="s">
        <v>544</v>
      </c>
      <c r="B31" s="144">
        <v>19</v>
      </c>
      <c r="I31" s="31"/>
    </row>
    <row r="32" spans="1:9" outlineLevel="2" x14ac:dyDescent="0.25">
      <c r="A32" s="143" t="s">
        <v>545</v>
      </c>
      <c r="B32" s="144">
        <v>20</v>
      </c>
      <c r="I32" s="31"/>
    </row>
    <row r="33" spans="1:9" outlineLevel="2" x14ac:dyDescent="0.25">
      <c r="A33" s="143"/>
      <c r="B33" s="144"/>
      <c r="I33" s="31"/>
    </row>
    <row r="34" spans="1:9" ht="15.6" outlineLevel="2" x14ac:dyDescent="0.3">
      <c r="A34" s="29" t="s">
        <v>181</v>
      </c>
      <c r="B34" s="144"/>
      <c r="I34" s="31"/>
    </row>
    <row r="35" spans="1:9" ht="15.6" customHeight="1" outlineLevel="2" x14ac:dyDescent="0.25">
      <c r="A35" s="143" t="s">
        <v>490</v>
      </c>
      <c r="B35" s="144">
        <v>21</v>
      </c>
      <c r="I35" s="31"/>
    </row>
    <row r="36" spans="1:9" outlineLevel="2" x14ac:dyDescent="0.25">
      <c r="A36" s="143" t="s">
        <v>491</v>
      </c>
      <c r="B36" s="144">
        <v>22</v>
      </c>
      <c r="I36" s="31"/>
    </row>
    <row r="37" spans="1:9" outlineLevel="2" x14ac:dyDescent="0.25">
      <c r="A37" s="143" t="s">
        <v>492</v>
      </c>
      <c r="B37" s="144">
        <v>23</v>
      </c>
      <c r="I37" s="31"/>
    </row>
    <row r="38" spans="1:9" outlineLevel="2" x14ac:dyDescent="0.25">
      <c r="A38" s="143" t="s">
        <v>493</v>
      </c>
      <c r="B38" s="144">
        <v>24</v>
      </c>
      <c r="I38" s="31"/>
    </row>
    <row r="39" spans="1:9" outlineLevel="2" x14ac:dyDescent="0.25">
      <c r="A39" s="143" t="s">
        <v>494</v>
      </c>
      <c r="B39" s="144">
        <v>25</v>
      </c>
      <c r="I39" s="31"/>
    </row>
    <row r="40" spans="1:9" outlineLevel="2" x14ac:dyDescent="0.25">
      <c r="A40" s="143" t="s">
        <v>495</v>
      </c>
      <c r="B40" s="144">
        <v>26</v>
      </c>
      <c r="I40" s="31"/>
    </row>
    <row r="41" spans="1:9" x14ac:dyDescent="0.25">
      <c r="A41" s="143" t="s">
        <v>496</v>
      </c>
      <c r="B41" s="144">
        <v>27</v>
      </c>
    </row>
    <row r="42" spans="1:9" x14ac:dyDescent="0.25">
      <c r="A42" s="143" t="s">
        <v>497</v>
      </c>
      <c r="B42" s="144">
        <v>28</v>
      </c>
    </row>
  </sheetData>
  <sheetProtection algorithmName="SHA-512" hashValue="Yr9OzIYHbCqp8xnYC05+rqZH28sqzSKrBJ6iuTwgO93ceVfp7fBg5t+DzsnL1k9gt9nx8Sbq4ZbsWdVPQ7Khdw==" saltValue="wHX1xv0qPQYHtTqTWxVsGg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H56"/>
  <sheetViews>
    <sheetView workbookViewId="0"/>
  </sheetViews>
  <sheetFormatPr defaultColWidth="8.81640625" defaultRowHeight="15.75" customHeight="1" x14ac:dyDescent="0.25"/>
  <cols>
    <col min="1" max="1" width="45.81640625" style="4" customWidth="1"/>
    <col min="2" max="3" width="13.90625" style="4" customWidth="1"/>
    <col min="4" max="6" width="12.81640625" style="4" customWidth="1"/>
    <col min="7" max="9" width="7" style="4" customWidth="1"/>
    <col min="10" max="16384" width="8.81640625" style="4"/>
  </cols>
  <sheetData>
    <row r="1" spans="1:6" ht="18" customHeight="1" x14ac:dyDescent="0.3">
      <c r="A1" s="79" t="s">
        <v>23</v>
      </c>
    </row>
    <row r="2" spans="1:6" ht="17.399999999999999" x14ac:dyDescent="0.3">
      <c r="A2" s="79" t="s">
        <v>88</v>
      </c>
      <c r="B2" s="3"/>
      <c r="C2" s="3"/>
      <c r="E2" s="5"/>
      <c r="F2" s="5"/>
    </row>
    <row r="3" spans="1:6" ht="15" x14ac:dyDescent="0.25">
      <c r="A3" s="246" t="s">
        <v>35</v>
      </c>
      <c r="B3" s="3"/>
      <c r="C3" s="3"/>
      <c r="E3" s="5"/>
      <c r="F3" s="5"/>
    </row>
    <row r="4" spans="1:6" ht="15.6" x14ac:dyDescent="0.3">
      <c r="A4" s="246"/>
      <c r="B4" s="43"/>
      <c r="C4" s="43"/>
      <c r="D4" s="226"/>
      <c r="E4" s="44"/>
      <c r="F4" s="44"/>
    </row>
    <row r="5" spans="1:6" ht="15.6" x14ac:dyDescent="0.3">
      <c r="A5" s="226"/>
      <c r="B5" s="226"/>
      <c r="C5" s="226"/>
      <c r="D5" s="226"/>
      <c r="E5" s="226"/>
      <c r="F5" s="606" t="s">
        <v>12</v>
      </c>
    </row>
    <row r="6" spans="1:6" ht="15.6" x14ac:dyDescent="0.3">
      <c r="A6" s="226"/>
      <c r="B6" s="606"/>
      <c r="C6" s="40"/>
      <c r="D6" s="606" t="s">
        <v>7</v>
      </c>
      <c r="E6" s="606" t="s">
        <v>12</v>
      </c>
      <c r="F6" s="606" t="s">
        <v>79</v>
      </c>
    </row>
    <row r="7" spans="1:6" ht="19.2" x14ac:dyDescent="0.6">
      <c r="A7" s="225" t="s">
        <v>500</v>
      </c>
      <c r="B7" s="42" t="s">
        <v>433</v>
      </c>
      <c r="C7" s="42" t="s">
        <v>14</v>
      </c>
      <c r="D7" s="42" t="s">
        <v>8</v>
      </c>
      <c r="E7" s="42" t="s">
        <v>14</v>
      </c>
      <c r="F7" s="42" t="s">
        <v>10</v>
      </c>
    </row>
    <row r="8" spans="1:6" ht="15.75" customHeight="1" x14ac:dyDescent="0.25">
      <c r="A8" s="226" t="s">
        <v>15</v>
      </c>
      <c r="B8" s="610">
        <v>216</v>
      </c>
      <c r="C8" s="610">
        <v>209</v>
      </c>
      <c r="D8" s="610">
        <v>-7</v>
      </c>
      <c r="E8" s="233">
        <v>0.02</v>
      </c>
      <c r="F8" s="233">
        <v>0.01</v>
      </c>
    </row>
    <row r="9" spans="1:6" ht="15.75" customHeight="1" x14ac:dyDescent="0.25">
      <c r="A9" s="226" t="s">
        <v>16</v>
      </c>
      <c r="B9" s="226">
        <v>1648</v>
      </c>
      <c r="C9" s="226">
        <v>1657</v>
      </c>
      <c r="D9" s="226">
        <v>9</v>
      </c>
      <c r="E9" s="233">
        <v>0.15</v>
      </c>
      <c r="F9" s="233">
        <v>0.1</v>
      </c>
    </row>
    <row r="10" spans="1:6" ht="15.75" customHeight="1" x14ac:dyDescent="0.25">
      <c r="A10" s="226" t="s">
        <v>17</v>
      </c>
      <c r="B10" s="226">
        <v>293</v>
      </c>
      <c r="C10" s="226">
        <v>284</v>
      </c>
      <c r="D10" s="226">
        <v>-9</v>
      </c>
      <c r="E10" s="233">
        <v>0.03</v>
      </c>
      <c r="F10" s="233">
        <v>0.02</v>
      </c>
    </row>
    <row r="11" spans="1:6" ht="15.75" customHeight="1" x14ac:dyDescent="0.25">
      <c r="A11" s="226" t="s">
        <v>77</v>
      </c>
      <c r="B11" s="226">
        <v>1550</v>
      </c>
      <c r="C11" s="226">
        <v>1531</v>
      </c>
      <c r="D11" s="226">
        <v>-19</v>
      </c>
      <c r="E11" s="233">
        <v>0.14000000000000001</v>
      </c>
      <c r="F11" s="233">
        <v>0.1</v>
      </c>
    </row>
    <row r="12" spans="1:6" ht="15.75" customHeight="1" x14ac:dyDescent="0.25">
      <c r="A12" s="226" t="s">
        <v>78</v>
      </c>
      <c r="B12" s="226">
        <v>100</v>
      </c>
      <c r="C12" s="226">
        <v>100</v>
      </c>
      <c r="D12" s="226">
        <v>0</v>
      </c>
      <c r="E12" s="233">
        <v>0.01</v>
      </c>
      <c r="F12" s="233">
        <v>0.01</v>
      </c>
    </row>
    <row r="13" spans="1:6" ht="15.75" customHeight="1" x14ac:dyDescent="0.25">
      <c r="A13" s="226" t="s">
        <v>259</v>
      </c>
      <c r="B13" s="226">
        <v>1906</v>
      </c>
      <c r="C13" s="226">
        <v>1894</v>
      </c>
      <c r="D13" s="226">
        <v>-12</v>
      </c>
      <c r="E13" s="233">
        <v>0.17</v>
      </c>
      <c r="F13" s="233">
        <v>0.12</v>
      </c>
    </row>
    <row r="14" spans="1:6" ht="15.75" customHeight="1" x14ac:dyDescent="0.25">
      <c r="A14" s="226" t="s">
        <v>260</v>
      </c>
      <c r="B14" s="226">
        <v>2720</v>
      </c>
      <c r="C14" s="226">
        <v>2657</v>
      </c>
      <c r="D14" s="226">
        <v>-63</v>
      </c>
      <c r="E14" s="233">
        <v>0.25</v>
      </c>
      <c r="F14" s="233">
        <v>0.17</v>
      </c>
    </row>
    <row r="15" spans="1:6" ht="18" customHeight="1" x14ac:dyDescent="0.4">
      <c r="A15" s="226" t="s">
        <v>185</v>
      </c>
      <c r="B15" s="194">
        <v>2544</v>
      </c>
      <c r="C15" s="194">
        <v>2507</v>
      </c>
      <c r="D15" s="194">
        <v>-37</v>
      </c>
      <c r="E15" s="119" t="s">
        <v>587</v>
      </c>
      <c r="F15" s="122" t="s">
        <v>588</v>
      </c>
    </row>
    <row r="16" spans="1:6" s="105" customFormat="1" ht="17.399999999999999" x14ac:dyDescent="0.45">
      <c r="A16" s="40" t="s">
        <v>89</v>
      </c>
      <c r="B16" s="104">
        <v>10977</v>
      </c>
      <c r="C16" s="104">
        <v>10839</v>
      </c>
      <c r="D16" s="104">
        <v>-138</v>
      </c>
      <c r="E16" s="234" t="s">
        <v>271</v>
      </c>
      <c r="F16" s="234" t="s">
        <v>589</v>
      </c>
    </row>
    <row r="17" spans="1:6" s="105" customFormat="1" ht="15.75" customHeight="1" x14ac:dyDescent="0.45">
      <c r="A17" s="40"/>
      <c r="B17" s="104"/>
      <c r="C17" s="104"/>
      <c r="D17" s="104"/>
      <c r="E17" s="118"/>
      <c r="F17" s="118"/>
    </row>
    <row r="18" spans="1:6" ht="15.75" customHeight="1" x14ac:dyDescent="0.3">
      <c r="A18" s="40" t="s">
        <v>145</v>
      </c>
      <c r="E18" s="121"/>
      <c r="F18" s="121"/>
    </row>
    <row r="19" spans="1:6" ht="15.75" customHeight="1" x14ac:dyDescent="0.25">
      <c r="A19" s="130" t="s">
        <v>430</v>
      </c>
      <c r="B19" s="611">
        <v>3.0300000000000001E-2</v>
      </c>
      <c r="E19" s="121"/>
      <c r="F19" s="121"/>
    </row>
    <row r="20" spans="1:6" ht="15.75" customHeight="1" x14ac:dyDescent="0.25">
      <c r="A20" s="130" t="s">
        <v>431</v>
      </c>
      <c r="B20" s="611">
        <v>2.9000000000000001E-2</v>
      </c>
      <c r="E20" s="121"/>
      <c r="F20" s="121"/>
    </row>
    <row r="21" spans="1:6" ht="15.75" customHeight="1" x14ac:dyDescent="0.25">
      <c r="A21" s="130" t="s">
        <v>432</v>
      </c>
      <c r="B21" s="611">
        <v>3.0200000000000001E-2</v>
      </c>
      <c r="E21" s="121"/>
      <c r="F21" s="121"/>
    </row>
    <row r="22" spans="1:6" ht="9.75" customHeight="1" x14ac:dyDescent="0.3">
      <c r="A22" s="40"/>
      <c r="B22" s="129"/>
      <c r="C22" s="129"/>
      <c r="D22" s="129"/>
      <c r="E22" s="129"/>
      <c r="F22" s="129"/>
    </row>
    <row r="23" spans="1:6" ht="15.75" customHeight="1" x14ac:dyDescent="0.3">
      <c r="A23" s="40" t="s">
        <v>90</v>
      </c>
      <c r="E23" s="121"/>
      <c r="F23" s="121"/>
    </row>
    <row r="24" spans="1:6" ht="15.75" customHeight="1" x14ac:dyDescent="0.25">
      <c r="A24" s="130" t="s">
        <v>115</v>
      </c>
      <c r="B24" s="168" t="s">
        <v>462</v>
      </c>
      <c r="E24" s="121"/>
      <c r="F24" s="121"/>
    </row>
    <row r="25" spans="1:6" ht="15.75" customHeight="1" x14ac:dyDescent="0.25">
      <c r="A25" s="130" t="s">
        <v>91</v>
      </c>
      <c r="B25" s="168" t="s">
        <v>505</v>
      </c>
      <c r="E25" s="121"/>
      <c r="F25" s="121"/>
    </row>
    <row r="26" spans="1:6" ht="15.75" customHeight="1" x14ac:dyDescent="0.25">
      <c r="A26" s="179"/>
      <c r="B26" s="168"/>
      <c r="C26" s="60"/>
      <c r="D26" s="60"/>
      <c r="E26" s="121"/>
      <c r="F26" s="121"/>
    </row>
    <row r="27" spans="1:6" ht="15.75" customHeight="1" x14ac:dyDescent="0.25">
      <c r="A27" s="179"/>
      <c r="B27" s="168"/>
      <c r="C27" s="60"/>
      <c r="D27" s="60"/>
      <c r="E27" s="121"/>
      <c r="F27" s="121"/>
    </row>
    <row r="28" spans="1:6" ht="15.75" customHeight="1" x14ac:dyDescent="0.3">
      <c r="E28" s="612"/>
      <c r="F28" s="606" t="s">
        <v>12</v>
      </c>
    </row>
    <row r="29" spans="1:6" ht="15.75" customHeight="1" x14ac:dyDescent="0.3">
      <c r="A29" s="226"/>
      <c r="B29" s="606"/>
      <c r="C29" s="40"/>
      <c r="D29" s="606" t="s">
        <v>7</v>
      </c>
      <c r="E29" s="606" t="s">
        <v>12</v>
      </c>
      <c r="F29" s="606" t="s">
        <v>79</v>
      </c>
    </row>
    <row r="30" spans="1:6" ht="19.2" x14ac:dyDescent="0.6">
      <c r="A30" s="225" t="s">
        <v>467</v>
      </c>
      <c r="B30" s="42" t="s">
        <v>433</v>
      </c>
      <c r="C30" s="42" t="s">
        <v>14</v>
      </c>
      <c r="D30" s="42" t="s">
        <v>8</v>
      </c>
      <c r="E30" s="42" t="s">
        <v>14</v>
      </c>
      <c r="F30" s="42" t="s">
        <v>10</v>
      </c>
    </row>
    <row r="31" spans="1:6" ht="15.75" customHeight="1" x14ac:dyDescent="0.25">
      <c r="A31" s="226" t="s">
        <v>15</v>
      </c>
      <c r="B31" s="610">
        <v>216</v>
      </c>
      <c r="C31" s="610">
        <v>216</v>
      </c>
      <c r="D31" s="610">
        <v>0</v>
      </c>
      <c r="E31" s="233">
        <v>0.02</v>
      </c>
      <c r="F31" s="233">
        <v>0.01</v>
      </c>
    </row>
    <row r="32" spans="1:6" ht="15.75" customHeight="1" x14ac:dyDescent="0.25">
      <c r="A32" s="226" t="s">
        <v>16</v>
      </c>
      <c r="B32" s="226">
        <v>1758</v>
      </c>
      <c r="C32" s="226">
        <v>1832</v>
      </c>
      <c r="D32" s="226">
        <v>74</v>
      </c>
      <c r="E32" s="233">
        <v>0.18</v>
      </c>
      <c r="F32" s="233">
        <v>0.12</v>
      </c>
    </row>
    <row r="33" spans="1:8" ht="15.75" customHeight="1" x14ac:dyDescent="0.25">
      <c r="A33" s="226" t="s">
        <v>17</v>
      </c>
      <c r="B33" s="226">
        <v>273</v>
      </c>
      <c r="C33" s="226">
        <v>271</v>
      </c>
      <c r="D33" s="226">
        <v>-2</v>
      </c>
      <c r="E33" s="233">
        <v>1.9999999999999997E-2</v>
      </c>
      <c r="F33" s="233">
        <v>0.02</v>
      </c>
    </row>
    <row r="34" spans="1:8" ht="15.75" customHeight="1" x14ac:dyDescent="0.25">
      <c r="A34" s="226" t="s">
        <v>77</v>
      </c>
      <c r="B34" s="226">
        <v>915</v>
      </c>
      <c r="C34" s="226">
        <v>960</v>
      </c>
      <c r="D34" s="226">
        <v>45</v>
      </c>
      <c r="E34" s="233">
        <v>0.09</v>
      </c>
      <c r="F34" s="233">
        <v>0.06</v>
      </c>
    </row>
    <row r="35" spans="1:8" ht="15.75" customHeight="1" x14ac:dyDescent="0.25">
      <c r="A35" s="226" t="s">
        <v>78</v>
      </c>
      <c r="B35" s="226">
        <v>102</v>
      </c>
      <c r="C35" s="226">
        <v>104</v>
      </c>
      <c r="D35" s="226">
        <v>2</v>
      </c>
      <c r="E35" s="233">
        <v>0.01</v>
      </c>
      <c r="F35" s="233">
        <v>0.01</v>
      </c>
    </row>
    <row r="36" spans="1:8" ht="15.75" customHeight="1" x14ac:dyDescent="0.25">
      <c r="A36" s="226" t="s">
        <v>259</v>
      </c>
      <c r="B36" s="226">
        <v>1642</v>
      </c>
      <c r="C36" s="226">
        <v>1643</v>
      </c>
      <c r="D36" s="226">
        <v>1</v>
      </c>
      <c r="E36" s="233">
        <v>0.16</v>
      </c>
      <c r="F36" s="233">
        <v>0.1</v>
      </c>
    </row>
    <row r="37" spans="1:8" ht="15.75" customHeight="1" x14ac:dyDescent="0.25">
      <c r="A37" s="226" t="s">
        <v>260</v>
      </c>
      <c r="B37" s="226">
        <v>2670</v>
      </c>
      <c r="C37" s="226">
        <v>2676</v>
      </c>
      <c r="D37" s="226">
        <v>6</v>
      </c>
      <c r="E37" s="233">
        <v>0.26</v>
      </c>
      <c r="F37" s="233">
        <v>0.17</v>
      </c>
    </row>
    <row r="38" spans="1:8" ht="15.75" customHeight="1" x14ac:dyDescent="0.4">
      <c r="A38" s="226" t="s">
        <v>185</v>
      </c>
      <c r="B38" s="194">
        <v>2636</v>
      </c>
      <c r="C38" s="194">
        <v>2683</v>
      </c>
      <c r="D38" s="194">
        <v>47</v>
      </c>
      <c r="E38" s="122" t="s">
        <v>590</v>
      </c>
      <c r="F38" s="122" t="s">
        <v>501</v>
      </c>
      <c r="H38" s="235"/>
    </row>
    <row r="39" spans="1:8" ht="17.399999999999999" x14ac:dyDescent="0.45">
      <c r="A39" s="40" t="s">
        <v>89</v>
      </c>
      <c r="B39" s="104">
        <v>10212</v>
      </c>
      <c r="C39" s="104">
        <v>10385</v>
      </c>
      <c r="D39" s="104">
        <v>173</v>
      </c>
      <c r="E39" s="613" t="s">
        <v>271</v>
      </c>
      <c r="F39" s="234" t="s">
        <v>591</v>
      </c>
    </row>
    <row r="40" spans="1:8" ht="15.75" customHeight="1" x14ac:dyDescent="0.45">
      <c r="A40" s="40"/>
      <c r="B40" s="104"/>
      <c r="C40" s="104"/>
      <c r="D40" s="104"/>
      <c r="E40" s="118"/>
      <c r="F40" s="118"/>
    </row>
    <row r="41" spans="1:8" ht="15.75" customHeight="1" x14ac:dyDescent="0.45">
      <c r="A41" s="40" t="s">
        <v>145</v>
      </c>
      <c r="B41" s="104"/>
      <c r="C41" s="104"/>
      <c r="D41" s="104"/>
      <c r="E41" s="236"/>
      <c r="F41" s="118"/>
    </row>
    <row r="42" spans="1:8" ht="17.399999999999999" x14ac:dyDescent="0.45">
      <c r="A42" s="130" t="s">
        <v>430</v>
      </c>
      <c r="B42" s="614">
        <v>2.8400000000000002E-2</v>
      </c>
      <c r="C42" s="104"/>
      <c r="D42" s="104"/>
      <c r="E42" s="118"/>
      <c r="F42" s="118"/>
    </row>
    <row r="43" spans="1:8" ht="15.75" customHeight="1" x14ac:dyDescent="0.3">
      <c r="A43" s="130" t="s">
        <v>431</v>
      </c>
      <c r="B43" s="614">
        <v>2.7400000000000001E-2</v>
      </c>
      <c r="C43" s="129"/>
      <c r="D43" s="129"/>
      <c r="E43" s="129"/>
      <c r="F43" s="129"/>
    </row>
    <row r="44" spans="1:8" ht="15.75" customHeight="1" x14ac:dyDescent="0.3">
      <c r="A44" s="130" t="s">
        <v>432</v>
      </c>
      <c r="B44" s="614">
        <v>2.86E-2</v>
      </c>
      <c r="C44" s="129"/>
      <c r="D44" s="129"/>
      <c r="E44" s="129"/>
      <c r="F44" s="129"/>
    </row>
    <row r="45" spans="1:8" ht="9.75" customHeight="1" x14ac:dyDescent="0.3">
      <c r="A45" s="40"/>
      <c r="B45" s="129"/>
      <c r="C45" s="129"/>
      <c r="D45" s="129"/>
      <c r="E45" s="129"/>
      <c r="F45" s="129"/>
    </row>
    <row r="46" spans="1:8" ht="15.75" customHeight="1" x14ac:dyDescent="0.3">
      <c r="A46" s="40" t="s">
        <v>90</v>
      </c>
      <c r="E46" s="121"/>
      <c r="F46" s="121"/>
    </row>
    <row r="47" spans="1:8" ht="15.75" customHeight="1" x14ac:dyDescent="0.25">
      <c r="A47" s="130" t="s">
        <v>115</v>
      </c>
      <c r="B47" s="168" t="s">
        <v>462</v>
      </c>
      <c r="E47" s="121"/>
      <c r="F47" s="121"/>
    </row>
    <row r="48" spans="1:8" ht="15.75" customHeight="1" x14ac:dyDescent="0.25">
      <c r="A48" s="130" t="s">
        <v>91</v>
      </c>
      <c r="B48" s="168" t="s">
        <v>461</v>
      </c>
      <c r="E48" s="121"/>
      <c r="F48" s="121"/>
    </row>
    <row r="50" spans="1:1" ht="16.2" customHeight="1" x14ac:dyDescent="0.25">
      <c r="A50" s="226" t="s">
        <v>434</v>
      </c>
    </row>
    <row r="51" spans="1:1" ht="15.6" customHeight="1" x14ac:dyDescent="0.25">
      <c r="A51" s="226" t="s">
        <v>140</v>
      </c>
    </row>
    <row r="52" spans="1:1" ht="15.6" customHeight="1" x14ac:dyDescent="0.25">
      <c r="A52" s="339" t="s">
        <v>435</v>
      </c>
    </row>
    <row r="53" spans="1:1" ht="15.6" customHeight="1" x14ac:dyDescent="0.25">
      <c r="A53" s="226" t="s">
        <v>436</v>
      </c>
    </row>
    <row r="54" spans="1:1" ht="15" customHeight="1" x14ac:dyDescent="0.25"/>
    <row r="55" spans="1:1" ht="15" customHeight="1" x14ac:dyDescent="0.25"/>
    <row r="56" spans="1:1" ht="15" customHeight="1" x14ac:dyDescent="0.25"/>
  </sheetData>
  <sheetProtection algorithmName="SHA-512" hashValue="wmdc87+OwAkfwYJGYPkKWRT7x9j4gO6FTMtTvDtAmN8vW5gwcZnoa/7e6bIf+1pJuhZ3AiBNgn2OusbP1YjXjg==" saltValue="e9UZYkLXRP2EAVmEj0CSRg==" spinCount="100000" sheet="1" objects="1" scenarios="1"/>
  <pageMargins left="0.7" right="0.7" top="0.75" bottom="0.5" header="0.3" footer="0.05"/>
  <pageSetup scale="65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V50"/>
  <sheetViews>
    <sheetView workbookViewId="0"/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79" t="s">
        <v>182</v>
      </c>
    </row>
    <row r="2" spans="1:12" ht="17.399999999999999" x14ac:dyDescent="0.3">
      <c r="A2" s="79" t="s">
        <v>23</v>
      </c>
    </row>
    <row r="3" spans="1:12" ht="17.399999999999999" x14ac:dyDescent="0.3">
      <c r="A3" s="79" t="s">
        <v>309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615" t="s">
        <v>502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46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46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28"/>
      <c r="B8" s="676" t="s">
        <v>290</v>
      </c>
      <c r="C8" s="676"/>
      <c r="D8" s="676"/>
      <c r="E8" s="676"/>
      <c r="F8" s="676"/>
      <c r="G8" s="676"/>
      <c r="H8" s="676"/>
      <c r="I8" s="676"/>
      <c r="J8" s="676"/>
      <c r="K8" s="676"/>
      <c r="L8" s="47"/>
    </row>
    <row r="9" spans="1:12" ht="19.2" x14ac:dyDescent="0.6">
      <c r="A9" s="47" t="s">
        <v>169</v>
      </c>
      <c r="B9" s="46" t="s">
        <v>170</v>
      </c>
      <c r="C9" s="46" t="s">
        <v>171</v>
      </c>
      <c r="D9" s="46" t="s">
        <v>235</v>
      </c>
      <c r="E9" s="46" t="s">
        <v>172</v>
      </c>
      <c r="F9" s="46" t="s">
        <v>173</v>
      </c>
      <c r="G9" s="46" t="s">
        <v>105</v>
      </c>
      <c r="H9" s="46" t="s">
        <v>316</v>
      </c>
      <c r="I9" s="46" t="s">
        <v>174</v>
      </c>
      <c r="J9" s="174" t="s">
        <v>3</v>
      </c>
      <c r="K9" s="46" t="s">
        <v>175</v>
      </c>
    </row>
    <row r="10" spans="1:12" ht="15" x14ac:dyDescent="0.25">
      <c r="A10" s="228" t="s">
        <v>114</v>
      </c>
      <c r="B10" s="228"/>
      <c r="C10" s="228"/>
      <c r="D10" s="228"/>
      <c r="E10" s="228"/>
      <c r="F10" s="228"/>
      <c r="G10" s="228"/>
      <c r="H10" s="228"/>
      <c r="I10" s="228"/>
      <c r="J10" s="175"/>
      <c r="K10" s="228"/>
    </row>
    <row r="11" spans="1:12" ht="15" x14ac:dyDescent="0.25">
      <c r="A11" s="228" t="s">
        <v>18</v>
      </c>
      <c r="B11" s="266">
        <v>209</v>
      </c>
      <c r="C11" s="266">
        <v>656</v>
      </c>
      <c r="D11" s="266">
        <v>256</v>
      </c>
      <c r="E11" s="266">
        <v>1212</v>
      </c>
      <c r="F11" s="266">
        <v>71</v>
      </c>
      <c r="G11" s="266">
        <v>1679</v>
      </c>
      <c r="H11" s="266">
        <v>1216</v>
      </c>
      <c r="I11" s="266">
        <v>45</v>
      </c>
      <c r="J11" s="267">
        <v>5344</v>
      </c>
      <c r="K11" s="233">
        <v>0.49</v>
      </c>
    </row>
    <row r="12" spans="1:12" ht="15" x14ac:dyDescent="0.25">
      <c r="A12" s="228" t="s">
        <v>19</v>
      </c>
      <c r="B12" s="228">
        <v>0</v>
      </c>
      <c r="C12" s="228">
        <v>931</v>
      </c>
      <c r="D12" s="228">
        <v>11</v>
      </c>
      <c r="E12" s="228">
        <v>6</v>
      </c>
      <c r="F12" s="228">
        <v>17</v>
      </c>
      <c r="G12" s="228">
        <v>143</v>
      </c>
      <c r="H12" s="228">
        <v>446</v>
      </c>
      <c r="I12" s="228">
        <v>183</v>
      </c>
      <c r="J12" s="175">
        <v>1737</v>
      </c>
      <c r="K12" s="233">
        <v>0.16</v>
      </c>
    </row>
    <row r="13" spans="1:12" ht="15" x14ac:dyDescent="0.25">
      <c r="A13" s="228" t="s">
        <v>20</v>
      </c>
      <c r="B13" s="228">
        <v>0</v>
      </c>
      <c r="C13" s="228">
        <v>57</v>
      </c>
      <c r="D13" s="228">
        <v>6</v>
      </c>
      <c r="E13" s="228">
        <v>63</v>
      </c>
      <c r="F13" s="228">
        <v>6</v>
      </c>
      <c r="G13" s="228">
        <v>63</v>
      </c>
      <c r="H13" s="228">
        <v>466</v>
      </c>
      <c r="I13" s="228">
        <v>578</v>
      </c>
      <c r="J13" s="175">
        <v>1239</v>
      </c>
      <c r="K13" s="233">
        <v>0.11</v>
      </c>
    </row>
    <row r="14" spans="1:12" ht="16.8" x14ac:dyDescent="0.4">
      <c r="A14" s="228" t="s">
        <v>21</v>
      </c>
      <c r="B14" s="45">
        <v>0</v>
      </c>
      <c r="C14" s="45">
        <v>9</v>
      </c>
      <c r="D14" s="45">
        <v>1</v>
      </c>
      <c r="E14" s="45">
        <v>3</v>
      </c>
      <c r="F14" s="45">
        <v>3</v>
      </c>
      <c r="G14" s="45">
        <v>9</v>
      </c>
      <c r="H14" s="45">
        <v>294</v>
      </c>
      <c r="I14" s="45">
        <v>1143</v>
      </c>
      <c r="J14" s="176">
        <v>1462</v>
      </c>
      <c r="K14" s="122" t="s">
        <v>592</v>
      </c>
    </row>
    <row r="15" spans="1:12" ht="15" x14ac:dyDescent="0.25">
      <c r="A15" s="228" t="s">
        <v>132</v>
      </c>
      <c r="B15" s="228">
        <v>209</v>
      </c>
      <c r="C15" s="228">
        <v>1653</v>
      </c>
      <c r="D15" s="228">
        <v>274</v>
      </c>
      <c r="E15" s="228">
        <v>1284</v>
      </c>
      <c r="F15" s="228">
        <v>97</v>
      </c>
      <c r="G15" s="228">
        <v>1894</v>
      </c>
      <c r="H15" s="228">
        <v>2422</v>
      </c>
      <c r="I15" s="228">
        <v>1949</v>
      </c>
      <c r="J15" s="175">
        <v>9782</v>
      </c>
      <c r="K15" s="123" t="s">
        <v>593</v>
      </c>
    </row>
    <row r="16" spans="1:12" ht="11.25" customHeight="1" x14ac:dyDescent="0.25">
      <c r="A16" s="228"/>
      <c r="B16" s="228"/>
      <c r="C16" s="228"/>
      <c r="D16" s="228"/>
      <c r="E16" s="228"/>
      <c r="F16" s="228"/>
      <c r="G16" s="228"/>
      <c r="H16" s="228"/>
      <c r="I16" s="228"/>
      <c r="J16" s="175"/>
      <c r="K16" s="106"/>
    </row>
    <row r="17" spans="1:22" ht="15" x14ac:dyDescent="0.25">
      <c r="A17" s="228" t="s">
        <v>176</v>
      </c>
      <c r="B17" s="228">
        <v>0</v>
      </c>
      <c r="C17" s="228">
        <v>0</v>
      </c>
      <c r="D17" s="228">
        <v>0</v>
      </c>
      <c r="E17" s="228">
        <v>11</v>
      </c>
      <c r="F17" s="228">
        <v>3</v>
      </c>
      <c r="G17" s="228">
        <v>0</v>
      </c>
      <c r="H17" s="228">
        <v>6</v>
      </c>
      <c r="I17" s="228">
        <v>152</v>
      </c>
      <c r="J17" s="175">
        <v>172</v>
      </c>
      <c r="K17" s="233">
        <v>0.02</v>
      </c>
    </row>
    <row r="18" spans="1:22" ht="15" x14ac:dyDescent="0.25">
      <c r="A18" s="228" t="s">
        <v>177</v>
      </c>
      <c r="B18" s="228">
        <v>0</v>
      </c>
      <c r="C18" s="228">
        <v>0</v>
      </c>
      <c r="D18" s="228">
        <v>0</v>
      </c>
      <c r="E18" s="228">
        <v>9</v>
      </c>
      <c r="F18" s="228">
        <v>0</v>
      </c>
      <c r="G18" s="228">
        <v>0</v>
      </c>
      <c r="H18" s="228">
        <v>6</v>
      </c>
      <c r="I18" s="228">
        <v>19</v>
      </c>
      <c r="J18" s="175">
        <v>34</v>
      </c>
      <c r="K18" s="233">
        <v>0</v>
      </c>
    </row>
    <row r="19" spans="1:22" ht="15" x14ac:dyDescent="0.25">
      <c r="A19" s="228" t="s">
        <v>178</v>
      </c>
      <c r="B19" s="228">
        <v>0</v>
      </c>
      <c r="C19" s="228">
        <v>0</v>
      </c>
      <c r="D19" s="228">
        <v>0</v>
      </c>
      <c r="E19" s="228">
        <v>129</v>
      </c>
      <c r="F19" s="228">
        <v>0</v>
      </c>
      <c r="G19" s="228">
        <v>0</v>
      </c>
      <c r="H19" s="228">
        <v>3</v>
      </c>
      <c r="I19" s="228">
        <v>2</v>
      </c>
      <c r="J19" s="175">
        <v>134</v>
      </c>
      <c r="K19" s="233">
        <v>0.01</v>
      </c>
    </row>
    <row r="20" spans="1:22" ht="16.8" x14ac:dyDescent="0.4">
      <c r="A20" s="228" t="s">
        <v>179</v>
      </c>
      <c r="B20" s="45">
        <v>0</v>
      </c>
      <c r="C20" s="45">
        <v>0</v>
      </c>
      <c r="D20" s="45">
        <v>0</v>
      </c>
      <c r="E20" s="45">
        <v>16</v>
      </c>
      <c r="F20" s="45">
        <v>0</v>
      </c>
      <c r="G20" s="45">
        <v>0</v>
      </c>
      <c r="H20" s="45">
        <v>0</v>
      </c>
      <c r="I20" s="45">
        <v>0</v>
      </c>
      <c r="J20" s="176">
        <v>16</v>
      </c>
      <c r="K20" s="122" t="s">
        <v>289</v>
      </c>
    </row>
    <row r="21" spans="1:22" ht="15" x14ac:dyDescent="0.25">
      <c r="A21" s="228" t="s">
        <v>180</v>
      </c>
      <c r="B21" s="228">
        <v>0</v>
      </c>
      <c r="C21" s="228">
        <v>0</v>
      </c>
      <c r="D21" s="228">
        <v>0</v>
      </c>
      <c r="E21" s="228">
        <v>165</v>
      </c>
      <c r="F21" s="228">
        <v>3</v>
      </c>
      <c r="G21" s="228">
        <v>0</v>
      </c>
      <c r="H21" s="228">
        <v>15</v>
      </c>
      <c r="I21" s="228">
        <v>173</v>
      </c>
      <c r="J21" s="175">
        <v>356</v>
      </c>
      <c r="K21" s="616">
        <v>0.03</v>
      </c>
    </row>
    <row r="22" spans="1:22" ht="15" x14ac:dyDescent="0.25">
      <c r="A22" s="228"/>
      <c r="B22" s="228"/>
      <c r="C22" s="228"/>
      <c r="D22" s="228"/>
      <c r="E22" s="228"/>
      <c r="F22" s="228"/>
      <c r="G22" s="228"/>
      <c r="H22" s="228"/>
      <c r="I22" s="228"/>
      <c r="J22" s="175"/>
      <c r="K22" s="123"/>
    </row>
    <row r="23" spans="1:22" ht="16.8" x14ac:dyDescent="0.4">
      <c r="A23" s="173" t="s">
        <v>272</v>
      </c>
      <c r="B23" s="45">
        <v>0</v>
      </c>
      <c r="C23" s="45">
        <v>4</v>
      </c>
      <c r="D23" s="45">
        <v>10</v>
      </c>
      <c r="E23" s="45">
        <v>82</v>
      </c>
      <c r="F23" s="45">
        <v>0</v>
      </c>
      <c r="G23" s="45">
        <v>0</v>
      </c>
      <c r="H23" s="45">
        <v>220</v>
      </c>
      <c r="I23" s="45">
        <v>385</v>
      </c>
      <c r="J23" s="378">
        <v>701</v>
      </c>
      <c r="K23" s="607">
        <v>7.0000000000000007E-2</v>
      </c>
    </row>
    <row r="24" spans="1:22" ht="16.8" x14ac:dyDescent="0.4">
      <c r="A24" s="228"/>
      <c r="B24" s="45"/>
      <c r="C24" s="45"/>
      <c r="D24" s="45"/>
      <c r="E24" s="45"/>
      <c r="F24" s="45"/>
      <c r="G24" s="45"/>
      <c r="H24" s="45"/>
      <c r="I24" s="45"/>
      <c r="J24" s="176"/>
      <c r="K24" s="122"/>
    </row>
    <row r="25" spans="1:22" s="2" customFormat="1" ht="17.399999999999999" x14ac:dyDescent="0.45">
      <c r="A25" s="48" t="s">
        <v>3</v>
      </c>
      <c r="B25" s="107">
        <v>209</v>
      </c>
      <c r="C25" s="107">
        <v>1657</v>
      </c>
      <c r="D25" s="107">
        <v>284</v>
      </c>
      <c r="E25" s="107">
        <v>1531</v>
      </c>
      <c r="F25" s="107">
        <v>100</v>
      </c>
      <c r="G25" s="107">
        <v>1894</v>
      </c>
      <c r="H25" s="107">
        <v>2657</v>
      </c>
      <c r="I25" s="107">
        <v>2507</v>
      </c>
      <c r="J25" s="177">
        <v>10839</v>
      </c>
      <c r="K25" s="234" t="s">
        <v>271</v>
      </c>
      <c r="M25" s="6"/>
      <c r="N25" s="6"/>
      <c r="O25" s="6"/>
      <c r="P25" s="6"/>
      <c r="Q25" s="6"/>
      <c r="R25" s="6"/>
      <c r="S25" s="6"/>
      <c r="T25" s="6"/>
      <c r="U25" s="6"/>
      <c r="V25" s="6"/>
    </row>
    <row r="26" spans="1:22" s="2" customFormat="1" ht="17.399999999999999" x14ac:dyDescent="0.45">
      <c r="A26" s="48"/>
      <c r="B26" s="107"/>
      <c r="C26" s="107"/>
      <c r="D26" s="107"/>
      <c r="E26" s="107"/>
      <c r="F26" s="107"/>
      <c r="G26" s="107"/>
      <c r="H26" s="107"/>
      <c r="I26" s="107"/>
      <c r="J26" s="107"/>
      <c r="K26" s="234"/>
      <c r="M26" s="6"/>
      <c r="N26" s="6"/>
      <c r="O26" s="6"/>
      <c r="P26" s="6"/>
      <c r="Q26" s="6"/>
      <c r="R26" s="6"/>
      <c r="S26" s="6"/>
      <c r="T26" s="6"/>
      <c r="U26" s="6"/>
      <c r="V26" s="6"/>
    </row>
    <row r="27" spans="1:22" ht="12.75" customHeight="1" x14ac:dyDescent="0.25"/>
    <row r="28" spans="1:22" ht="19.2" x14ac:dyDescent="0.6">
      <c r="A28" s="431"/>
      <c r="B28" s="432" t="s">
        <v>297</v>
      </c>
      <c r="C28" s="433"/>
      <c r="D28" s="433"/>
      <c r="E28" s="432"/>
      <c r="F28" s="434"/>
      <c r="G28" s="434"/>
      <c r="H28" s="434"/>
      <c r="I28" s="434"/>
      <c r="J28" s="435"/>
      <c r="K28" s="434"/>
      <c r="L28" s="47"/>
    </row>
    <row r="29" spans="1:22" ht="19.2" x14ac:dyDescent="0.6">
      <c r="A29" s="195" t="s">
        <v>281</v>
      </c>
      <c r="B29" s="42" t="s">
        <v>170</v>
      </c>
      <c r="C29" s="42" t="s">
        <v>171</v>
      </c>
      <c r="D29" s="42" t="s">
        <v>298</v>
      </c>
      <c r="E29" s="42" t="s">
        <v>172</v>
      </c>
      <c r="F29" s="42" t="s">
        <v>173</v>
      </c>
      <c r="G29" s="42" t="s">
        <v>105</v>
      </c>
      <c r="H29" s="46" t="s">
        <v>316</v>
      </c>
      <c r="I29" s="42" t="s">
        <v>174</v>
      </c>
      <c r="J29" s="436" t="s">
        <v>3</v>
      </c>
      <c r="K29" s="405" t="s">
        <v>175</v>
      </c>
    </row>
    <row r="30" spans="1:22" ht="15.6" customHeight="1" x14ac:dyDescent="0.25">
      <c r="A30" s="437" t="s">
        <v>291</v>
      </c>
      <c r="B30" s="193">
        <v>209</v>
      </c>
      <c r="C30" s="193">
        <v>1648</v>
      </c>
      <c r="D30" s="193">
        <v>241</v>
      </c>
      <c r="E30" s="193">
        <v>1450</v>
      </c>
      <c r="F30" s="193">
        <v>97</v>
      </c>
      <c r="G30" s="193">
        <v>1313</v>
      </c>
      <c r="H30" s="193">
        <v>1937</v>
      </c>
      <c r="I30" s="193">
        <v>1023</v>
      </c>
      <c r="J30" s="438">
        <v>7918</v>
      </c>
      <c r="K30" s="233">
        <v>0.83</v>
      </c>
    </row>
    <row r="31" spans="1:22" ht="16.8" x14ac:dyDescent="0.4">
      <c r="A31" s="437" t="s">
        <v>292</v>
      </c>
      <c r="B31" s="197">
        <v>0</v>
      </c>
      <c r="C31" s="197">
        <v>9</v>
      </c>
      <c r="D31" s="197">
        <v>0</v>
      </c>
      <c r="E31" s="197">
        <v>1</v>
      </c>
      <c r="F31" s="197">
        <v>0</v>
      </c>
      <c r="G31" s="197">
        <v>0</v>
      </c>
      <c r="H31" s="197">
        <v>294</v>
      </c>
      <c r="I31" s="197">
        <v>1162</v>
      </c>
      <c r="J31" s="439">
        <v>1466</v>
      </c>
      <c r="K31" s="122" t="s">
        <v>504</v>
      </c>
    </row>
    <row r="32" spans="1:22" ht="15" x14ac:dyDescent="0.25">
      <c r="A32" s="440" t="s">
        <v>279</v>
      </c>
      <c r="B32" s="226">
        <v>209</v>
      </c>
      <c r="C32" s="226">
        <v>1657</v>
      </c>
      <c r="D32" s="226">
        <v>241</v>
      </c>
      <c r="E32" s="226">
        <v>1451</v>
      </c>
      <c r="F32" s="226">
        <v>97</v>
      </c>
      <c r="G32" s="226">
        <v>1313</v>
      </c>
      <c r="H32" s="226">
        <v>2231</v>
      </c>
      <c r="I32" s="226">
        <v>2185</v>
      </c>
      <c r="J32" s="368">
        <v>9384</v>
      </c>
      <c r="K32" s="123" t="s">
        <v>594</v>
      </c>
    </row>
    <row r="33" spans="1:11" ht="15" x14ac:dyDescent="0.25">
      <c r="A33" s="437"/>
      <c r="B33" s="226"/>
      <c r="C33" s="226"/>
      <c r="D33" s="226"/>
      <c r="E33" s="226"/>
      <c r="F33" s="226"/>
      <c r="G33" s="226"/>
      <c r="H33" s="226"/>
      <c r="I33" s="226"/>
      <c r="J33" s="368"/>
      <c r="K33" s="301"/>
    </row>
    <row r="34" spans="1:11" ht="15.6" customHeight="1" x14ac:dyDescent="0.25">
      <c r="A34" s="437" t="s">
        <v>293</v>
      </c>
      <c r="B34" s="226">
        <v>0</v>
      </c>
      <c r="C34" s="226">
        <v>0</v>
      </c>
      <c r="D34" s="226">
        <v>0</v>
      </c>
      <c r="E34" s="226">
        <v>1</v>
      </c>
      <c r="F34" s="226">
        <v>3</v>
      </c>
      <c r="G34" s="226">
        <v>0</v>
      </c>
      <c r="H34" s="226">
        <v>7</v>
      </c>
      <c r="I34" s="226">
        <v>149</v>
      </c>
      <c r="J34" s="368">
        <v>160</v>
      </c>
      <c r="K34" s="233">
        <v>0.02</v>
      </c>
    </row>
    <row r="35" spans="1:11" ht="15.6" customHeight="1" x14ac:dyDescent="0.25">
      <c r="A35" s="437" t="s">
        <v>294</v>
      </c>
      <c r="B35" s="226">
        <v>0</v>
      </c>
      <c r="C35" s="226">
        <v>0</v>
      </c>
      <c r="D35" s="226">
        <v>0</v>
      </c>
      <c r="E35" s="226">
        <v>3</v>
      </c>
      <c r="F35" s="226">
        <v>0</v>
      </c>
      <c r="G35" s="226">
        <v>0</v>
      </c>
      <c r="H35" s="226">
        <v>6</v>
      </c>
      <c r="I35" s="226">
        <v>18</v>
      </c>
      <c r="J35" s="368">
        <v>27</v>
      </c>
      <c r="K35" s="233">
        <v>0</v>
      </c>
    </row>
    <row r="36" spans="1:11" ht="15.6" customHeight="1" x14ac:dyDescent="0.25">
      <c r="A36" s="437" t="s">
        <v>295</v>
      </c>
      <c r="B36" s="226">
        <v>0</v>
      </c>
      <c r="C36" s="226">
        <v>0</v>
      </c>
      <c r="D36" s="226">
        <v>0</v>
      </c>
      <c r="E36" s="226">
        <v>7</v>
      </c>
      <c r="F36" s="226">
        <v>0</v>
      </c>
      <c r="G36" s="226">
        <v>0</v>
      </c>
      <c r="H36" s="226">
        <v>7</v>
      </c>
      <c r="I36" s="226">
        <v>29</v>
      </c>
      <c r="J36" s="368">
        <v>43</v>
      </c>
      <c r="K36" s="233">
        <v>0</v>
      </c>
    </row>
    <row r="37" spans="1:11" ht="16.8" x14ac:dyDescent="0.4">
      <c r="A37" s="437" t="s">
        <v>296</v>
      </c>
      <c r="B37" s="197">
        <v>0</v>
      </c>
      <c r="C37" s="197">
        <v>0</v>
      </c>
      <c r="D37" s="197">
        <v>0</v>
      </c>
      <c r="E37" s="197">
        <v>1</v>
      </c>
      <c r="F37" s="197">
        <v>0</v>
      </c>
      <c r="G37" s="197">
        <v>0</v>
      </c>
      <c r="H37" s="197">
        <v>0</v>
      </c>
      <c r="I37" s="197">
        <v>0</v>
      </c>
      <c r="J37" s="439">
        <v>1</v>
      </c>
      <c r="K37" s="122" t="s">
        <v>289</v>
      </c>
    </row>
    <row r="38" spans="1:11" ht="15" x14ac:dyDescent="0.25">
      <c r="A38" s="440" t="s">
        <v>279</v>
      </c>
      <c r="B38" s="226">
        <v>0</v>
      </c>
      <c r="C38" s="226">
        <v>0</v>
      </c>
      <c r="D38" s="226">
        <v>0</v>
      </c>
      <c r="E38" s="226">
        <v>12</v>
      </c>
      <c r="F38" s="226">
        <v>3</v>
      </c>
      <c r="G38" s="226">
        <v>0</v>
      </c>
      <c r="H38" s="226">
        <v>20</v>
      </c>
      <c r="I38" s="226">
        <v>196</v>
      </c>
      <c r="J38" s="368">
        <v>231</v>
      </c>
      <c r="K38" s="123" t="s">
        <v>459</v>
      </c>
    </row>
    <row r="39" spans="1:11" ht="15" x14ac:dyDescent="0.25">
      <c r="A39" s="440"/>
      <c r="B39" s="226"/>
      <c r="C39" s="226"/>
      <c r="D39" s="226"/>
      <c r="E39" s="226"/>
      <c r="F39" s="226"/>
      <c r="G39" s="226"/>
      <c r="H39" s="226"/>
      <c r="I39" s="226"/>
      <c r="J39" s="368"/>
      <c r="K39" s="301"/>
    </row>
    <row r="40" spans="1:11" ht="17.399999999999999" x14ac:dyDescent="0.45">
      <c r="A40" s="440" t="s">
        <v>444</v>
      </c>
      <c r="B40" s="107">
        <v>209</v>
      </c>
      <c r="C40" s="107">
        <v>1657</v>
      </c>
      <c r="D40" s="107">
        <v>241</v>
      </c>
      <c r="E40" s="107">
        <v>1463</v>
      </c>
      <c r="F40" s="107">
        <v>100</v>
      </c>
      <c r="G40" s="107">
        <v>1313</v>
      </c>
      <c r="H40" s="107">
        <v>2251</v>
      </c>
      <c r="I40" s="107">
        <v>2381</v>
      </c>
      <c r="J40" s="177">
        <v>9615</v>
      </c>
      <c r="K40" s="429" t="s">
        <v>271</v>
      </c>
    </row>
    <row r="41" spans="1:11" ht="16.8" x14ac:dyDescent="0.4">
      <c r="A41" s="441"/>
      <c r="B41" s="197"/>
      <c r="C41" s="197"/>
      <c r="D41" s="197"/>
      <c r="E41" s="197"/>
      <c r="F41" s="197"/>
      <c r="G41" s="197"/>
      <c r="H41" s="197"/>
      <c r="I41" s="197"/>
      <c r="J41" s="439"/>
      <c r="K41" s="392"/>
    </row>
    <row r="42" spans="1:11" ht="16.8" x14ac:dyDescent="0.4">
      <c r="A42" s="440" t="s">
        <v>445</v>
      </c>
      <c r="B42" s="197">
        <v>0</v>
      </c>
      <c r="C42" s="197">
        <v>0</v>
      </c>
      <c r="D42" s="197">
        <v>43</v>
      </c>
      <c r="E42" s="197">
        <v>68</v>
      </c>
      <c r="F42" s="197">
        <v>0</v>
      </c>
      <c r="G42" s="197">
        <v>581</v>
      </c>
      <c r="H42" s="197">
        <v>406</v>
      </c>
      <c r="I42" s="197">
        <v>126</v>
      </c>
      <c r="J42" s="439">
        <v>1224</v>
      </c>
      <c r="K42" s="428"/>
    </row>
    <row r="43" spans="1:11" ht="17.399999999999999" x14ac:dyDescent="0.45">
      <c r="A43" s="441" t="s">
        <v>3</v>
      </c>
      <c r="B43" s="107">
        <v>209</v>
      </c>
      <c r="C43" s="107">
        <v>1657</v>
      </c>
      <c r="D43" s="107">
        <v>284</v>
      </c>
      <c r="E43" s="107">
        <v>1531</v>
      </c>
      <c r="F43" s="107">
        <v>100</v>
      </c>
      <c r="G43" s="107">
        <v>1894</v>
      </c>
      <c r="H43" s="107">
        <v>2657</v>
      </c>
      <c r="I43" s="107">
        <v>2507</v>
      </c>
      <c r="J43" s="177">
        <v>10839</v>
      </c>
      <c r="K43" s="429"/>
    </row>
    <row r="44" spans="1:11" ht="15.6" x14ac:dyDescent="0.3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</row>
    <row r="45" spans="1:11" ht="15.6" x14ac:dyDescent="0.3">
      <c r="A45" s="381" t="s">
        <v>200</v>
      </c>
      <c r="B45" s="148"/>
      <c r="C45" s="148"/>
      <c r="D45" s="148"/>
      <c r="E45" s="148"/>
      <c r="F45" s="148"/>
      <c r="G45" s="148"/>
      <c r="H45" s="148"/>
      <c r="I45" s="148"/>
      <c r="J45" s="148"/>
      <c r="K45" s="148"/>
    </row>
    <row r="46" spans="1:11" ht="15.6" x14ac:dyDescent="0.3">
      <c r="A46" s="394" t="s">
        <v>514</v>
      </c>
      <c r="B46" s="148"/>
      <c r="C46" s="148"/>
      <c r="D46" s="148"/>
      <c r="E46" s="148"/>
      <c r="F46" s="148"/>
      <c r="G46" s="148"/>
      <c r="H46" s="148"/>
      <c r="I46" s="148"/>
      <c r="J46" s="148"/>
      <c r="K46" s="148"/>
    </row>
    <row r="47" spans="1:11" ht="15.6" x14ac:dyDescent="0.3">
      <c r="A47" s="394" t="s">
        <v>515</v>
      </c>
      <c r="B47" s="148"/>
      <c r="C47" s="148"/>
      <c r="D47" s="148"/>
      <c r="E47" s="148"/>
      <c r="F47" s="148"/>
      <c r="G47" s="148"/>
      <c r="H47" s="148"/>
      <c r="I47" s="148"/>
      <c r="J47" s="148"/>
      <c r="K47" s="148"/>
    </row>
    <row r="48" spans="1:11" ht="15.6" x14ac:dyDescent="0.3">
      <c r="A48" s="394" t="s">
        <v>516</v>
      </c>
      <c r="B48" s="148"/>
      <c r="C48" s="148"/>
      <c r="D48" s="148"/>
      <c r="E48" s="148"/>
      <c r="F48" s="148"/>
      <c r="G48" s="148"/>
      <c r="H48" s="148"/>
      <c r="I48" s="148"/>
      <c r="J48" s="148"/>
      <c r="K48" s="148"/>
    </row>
    <row r="49" spans="1:11" ht="15.6" x14ac:dyDescent="0.3">
      <c r="A49" s="379" t="s">
        <v>517</v>
      </c>
      <c r="B49" s="148"/>
      <c r="C49" s="148"/>
      <c r="D49" s="148"/>
      <c r="E49" s="148"/>
      <c r="F49" s="148"/>
      <c r="G49" s="148"/>
      <c r="H49" s="148"/>
      <c r="I49" s="148"/>
      <c r="J49" s="148"/>
      <c r="K49" s="148"/>
    </row>
    <row r="50" spans="1:11" ht="15" x14ac:dyDescent="0.25">
      <c r="A50" s="228"/>
    </row>
  </sheetData>
  <sheetProtection algorithmName="SHA-512" hashValue="grGxd30BPu386UCOWKJtIWixeX5ioLRTcTI5QIMevNpH1XZZ1kcWeq38YjDnVpB/JmPMz3Oz/fPeBJkeoPJ5aw==" saltValue="RxjbQXopMaCXsiMjd9kdcQ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L49"/>
  <sheetViews>
    <sheetView workbookViewId="0"/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79" t="s">
        <v>313</v>
      </c>
    </row>
    <row r="2" spans="1:12" ht="17.399999999999999" x14ac:dyDescent="0.3">
      <c r="A2" s="79" t="s">
        <v>23</v>
      </c>
    </row>
    <row r="3" spans="1:12" ht="17.399999999999999" x14ac:dyDescent="0.3">
      <c r="A3" s="79" t="s">
        <v>309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393" t="s">
        <v>50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46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46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28"/>
      <c r="B8" s="676" t="s">
        <v>290</v>
      </c>
      <c r="C8" s="676"/>
      <c r="D8" s="676"/>
      <c r="E8" s="676"/>
      <c r="F8" s="676"/>
      <c r="G8" s="676"/>
      <c r="H8" s="676"/>
      <c r="I8" s="676"/>
      <c r="J8" s="676"/>
      <c r="K8" s="676"/>
      <c r="L8" s="47"/>
    </row>
    <row r="9" spans="1:12" ht="19.2" x14ac:dyDescent="0.6">
      <c r="A9" s="47" t="s">
        <v>169</v>
      </c>
      <c r="B9" s="46" t="s">
        <v>170</v>
      </c>
      <c r="C9" s="46" t="s">
        <v>171</v>
      </c>
      <c r="D9" s="46" t="s">
        <v>235</v>
      </c>
      <c r="E9" s="46" t="s">
        <v>172</v>
      </c>
      <c r="F9" s="46" t="s">
        <v>173</v>
      </c>
      <c r="G9" s="46" t="s">
        <v>105</v>
      </c>
      <c r="H9" s="46" t="s">
        <v>316</v>
      </c>
      <c r="I9" s="46" t="s">
        <v>174</v>
      </c>
      <c r="J9" s="174" t="s">
        <v>3</v>
      </c>
      <c r="K9" s="46" t="s">
        <v>175</v>
      </c>
    </row>
    <row r="10" spans="1:12" ht="15" x14ac:dyDescent="0.25">
      <c r="A10" s="228" t="s">
        <v>114</v>
      </c>
      <c r="B10" s="228"/>
      <c r="C10" s="228"/>
      <c r="D10" s="228"/>
      <c r="E10" s="228"/>
      <c r="F10" s="228"/>
      <c r="G10" s="228"/>
      <c r="H10" s="228"/>
      <c r="I10" s="228"/>
      <c r="J10" s="175"/>
      <c r="K10" s="228"/>
    </row>
    <row r="11" spans="1:12" ht="15" x14ac:dyDescent="0.25">
      <c r="A11" s="228" t="s">
        <v>18</v>
      </c>
      <c r="B11" s="266">
        <v>216</v>
      </c>
      <c r="C11" s="266">
        <v>745</v>
      </c>
      <c r="D11" s="266">
        <v>260</v>
      </c>
      <c r="E11" s="266">
        <v>654</v>
      </c>
      <c r="F11" s="266">
        <v>73</v>
      </c>
      <c r="G11" s="266">
        <v>1428</v>
      </c>
      <c r="H11" s="266">
        <v>1330</v>
      </c>
      <c r="I11" s="266">
        <v>50</v>
      </c>
      <c r="J11" s="267">
        <v>4756</v>
      </c>
      <c r="K11" s="301">
        <v>0.46</v>
      </c>
    </row>
    <row r="12" spans="1:12" ht="15" x14ac:dyDescent="0.25">
      <c r="A12" s="228" t="s">
        <v>19</v>
      </c>
      <c r="B12" s="228">
        <v>0</v>
      </c>
      <c r="C12" s="381">
        <v>1010</v>
      </c>
      <c r="D12" s="228">
        <v>0</v>
      </c>
      <c r="E12" s="228">
        <v>7</v>
      </c>
      <c r="F12" s="228">
        <v>15</v>
      </c>
      <c r="G12" s="228">
        <v>149</v>
      </c>
      <c r="H12" s="228">
        <v>420</v>
      </c>
      <c r="I12" s="228">
        <v>179</v>
      </c>
      <c r="J12" s="175">
        <v>1780</v>
      </c>
      <c r="K12" s="301">
        <v>0.17</v>
      </c>
    </row>
    <row r="13" spans="1:12" ht="15" x14ac:dyDescent="0.25">
      <c r="A13" s="228" t="s">
        <v>20</v>
      </c>
      <c r="B13" s="228">
        <v>0</v>
      </c>
      <c r="C13" s="381">
        <v>60</v>
      </c>
      <c r="D13" s="228">
        <v>0</v>
      </c>
      <c r="E13" s="228">
        <v>19</v>
      </c>
      <c r="F13" s="228">
        <v>1</v>
      </c>
      <c r="G13" s="228">
        <v>56</v>
      </c>
      <c r="H13" s="228">
        <v>416</v>
      </c>
      <c r="I13" s="228">
        <v>675</v>
      </c>
      <c r="J13" s="175">
        <v>1227</v>
      </c>
      <c r="K13" s="301">
        <v>0.12</v>
      </c>
    </row>
    <row r="14" spans="1:12" ht="16.8" x14ac:dyDescent="0.4">
      <c r="A14" s="228" t="s">
        <v>21</v>
      </c>
      <c r="B14" s="45">
        <v>0</v>
      </c>
      <c r="C14" s="590">
        <v>9</v>
      </c>
      <c r="D14" s="45">
        <v>1</v>
      </c>
      <c r="E14" s="45">
        <v>4</v>
      </c>
      <c r="F14" s="45">
        <v>12</v>
      </c>
      <c r="G14" s="45">
        <v>9</v>
      </c>
      <c r="H14" s="45">
        <v>274</v>
      </c>
      <c r="I14" s="45">
        <v>1062</v>
      </c>
      <c r="J14" s="176">
        <v>1371</v>
      </c>
      <c r="K14" s="428" t="s">
        <v>329</v>
      </c>
    </row>
    <row r="15" spans="1:12" ht="15" x14ac:dyDescent="0.25">
      <c r="A15" s="228" t="s">
        <v>132</v>
      </c>
      <c r="B15" s="228">
        <v>216</v>
      </c>
      <c r="C15" s="381">
        <v>1824</v>
      </c>
      <c r="D15" s="228">
        <v>261</v>
      </c>
      <c r="E15" s="228">
        <v>684</v>
      </c>
      <c r="F15" s="228">
        <v>101</v>
      </c>
      <c r="G15" s="228">
        <v>1642</v>
      </c>
      <c r="H15" s="228">
        <v>2440</v>
      </c>
      <c r="I15" s="228">
        <v>1966</v>
      </c>
      <c r="J15" s="175">
        <v>9134</v>
      </c>
      <c r="K15" s="430">
        <v>0.88</v>
      </c>
    </row>
    <row r="16" spans="1:12" ht="11.25" customHeight="1" x14ac:dyDescent="0.25">
      <c r="A16" s="228"/>
      <c r="B16" s="228"/>
      <c r="C16" s="381"/>
      <c r="D16" s="228"/>
      <c r="E16" s="228"/>
      <c r="F16" s="228"/>
      <c r="G16" s="228"/>
      <c r="H16" s="228"/>
      <c r="I16" s="228"/>
      <c r="J16" s="175"/>
      <c r="K16" s="106"/>
    </row>
    <row r="17" spans="1:12" ht="15" x14ac:dyDescent="0.25">
      <c r="A17" s="228" t="s">
        <v>176</v>
      </c>
      <c r="B17" s="228">
        <v>0</v>
      </c>
      <c r="C17" s="381">
        <v>0</v>
      </c>
      <c r="D17" s="228">
        <v>0</v>
      </c>
      <c r="E17" s="228">
        <v>11</v>
      </c>
      <c r="F17" s="228">
        <v>3</v>
      </c>
      <c r="G17" s="228">
        <v>0</v>
      </c>
      <c r="H17" s="228">
        <v>4</v>
      </c>
      <c r="I17" s="228">
        <v>144</v>
      </c>
      <c r="J17" s="175">
        <v>162</v>
      </c>
      <c r="K17" s="301">
        <v>0.02</v>
      </c>
    </row>
    <row r="18" spans="1:12" ht="15" x14ac:dyDescent="0.25">
      <c r="A18" s="228" t="s">
        <v>177</v>
      </c>
      <c r="B18" s="228">
        <v>0</v>
      </c>
      <c r="C18" s="381">
        <v>0</v>
      </c>
      <c r="D18" s="228">
        <v>0</v>
      </c>
      <c r="E18" s="228">
        <v>14</v>
      </c>
      <c r="F18" s="228">
        <v>0</v>
      </c>
      <c r="G18" s="228">
        <v>0</v>
      </c>
      <c r="H18" s="228">
        <v>9</v>
      </c>
      <c r="I18" s="228">
        <v>14</v>
      </c>
      <c r="J18" s="175">
        <v>37</v>
      </c>
      <c r="K18" s="301">
        <v>0</v>
      </c>
    </row>
    <row r="19" spans="1:12" ht="15" x14ac:dyDescent="0.25">
      <c r="A19" s="228" t="s">
        <v>178</v>
      </c>
      <c r="B19" s="228">
        <v>0</v>
      </c>
      <c r="C19" s="381">
        <v>0</v>
      </c>
      <c r="D19" s="228">
        <v>0</v>
      </c>
      <c r="E19" s="228">
        <v>138</v>
      </c>
      <c r="F19" s="228">
        <v>0</v>
      </c>
      <c r="G19" s="228">
        <v>0</v>
      </c>
      <c r="H19" s="228">
        <v>0</v>
      </c>
      <c r="I19" s="228">
        <v>7</v>
      </c>
      <c r="J19" s="175">
        <v>145</v>
      </c>
      <c r="K19" s="301">
        <v>0.01</v>
      </c>
    </row>
    <row r="20" spans="1:12" ht="16.8" x14ac:dyDescent="0.4">
      <c r="A20" s="228" t="s">
        <v>179</v>
      </c>
      <c r="B20" s="45">
        <v>0</v>
      </c>
      <c r="C20" s="590">
        <v>0</v>
      </c>
      <c r="D20" s="45">
        <v>0</v>
      </c>
      <c r="E20" s="45">
        <v>19</v>
      </c>
      <c r="F20" s="45">
        <v>0</v>
      </c>
      <c r="G20" s="45">
        <v>0</v>
      </c>
      <c r="H20" s="45">
        <v>0</v>
      </c>
      <c r="I20" s="45">
        <v>0</v>
      </c>
      <c r="J20" s="176">
        <v>19</v>
      </c>
      <c r="K20" s="428" t="s">
        <v>289</v>
      </c>
    </row>
    <row r="21" spans="1:12" ht="15" x14ac:dyDescent="0.25">
      <c r="A21" s="228" t="s">
        <v>180</v>
      </c>
      <c r="B21" s="228">
        <v>0</v>
      </c>
      <c r="C21" s="381">
        <v>0</v>
      </c>
      <c r="D21" s="228">
        <v>0</v>
      </c>
      <c r="E21" s="228">
        <v>182</v>
      </c>
      <c r="F21" s="228">
        <v>3</v>
      </c>
      <c r="G21" s="228">
        <v>0</v>
      </c>
      <c r="H21" s="228">
        <v>13</v>
      </c>
      <c r="I21" s="228">
        <v>165</v>
      </c>
      <c r="J21" s="175">
        <v>363</v>
      </c>
      <c r="K21" s="301">
        <v>0.03</v>
      </c>
    </row>
    <row r="22" spans="1:12" ht="15" x14ac:dyDescent="0.25">
      <c r="A22" s="228"/>
      <c r="B22" s="228"/>
      <c r="C22" s="381"/>
      <c r="D22" s="228"/>
      <c r="E22" s="228"/>
      <c r="F22" s="228"/>
      <c r="G22" s="228"/>
      <c r="H22" s="228"/>
      <c r="I22" s="228"/>
      <c r="J22" s="175"/>
      <c r="K22" s="123"/>
    </row>
    <row r="23" spans="1:12" ht="16.8" x14ac:dyDescent="0.4">
      <c r="A23" s="173" t="s">
        <v>272</v>
      </c>
      <c r="B23" s="45">
        <v>0</v>
      </c>
      <c r="C23" s="590">
        <v>8</v>
      </c>
      <c r="D23" s="45">
        <v>10</v>
      </c>
      <c r="E23" s="45">
        <v>94</v>
      </c>
      <c r="F23" s="45">
        <v>0</v>
      </c>
      <c r="G23" s="45">
        <v>1</v>
      </c>
      <c r="H23" s="119">
        <v>223</v>
      </c>
      <c r="I23" s="119">
        <v>552</v>
      </c>
      <c r="J23" s="378">
        <v>888</v>
      </c>
      <c r="K23" s="428" t="s">
        <v>348</v>
      </c>
    </row>
    <row r="24" spans="1:12" ht="16.8" x14ac:dyDescent="0.4">
      <c r="A24" s="228"/>
      <c r="B24" s="45"/>
      <c r="C24" s="590"/>
      <c r="D24" s="45"/>
      <c r="E24" s="45"/>
      <c r="F24" s="45"/>
      <c r="G24" s="45"/>
      <c r="H24" s="45"/>
      <c r="I24" s="45"/>
      <c r="J24" s="176"/>
      <c r="K24" s="122"/>
    </row>
    <row r="25" spans="1:12" s="2" customFormat="1" ht="17.399999999999999" x14ac:dyDescent="0.45">
      <c r="A25" s="48" t="s">
        <v>3</v>
      </c>
      <c r="B25" s="107">
        <v>216</v>
      </c>
      <c r="C25" s="107">
        <v>1832</v>
      </c>
      <c r="D25" s="107">
        <v>271</v>
      </c>
      <c r="E25" s="107">
        <v>960</v>
      </c>
      <c r="F25" s="107">
        <v>104</v>
      </c>
      <c r="G25" s="107">
        <v>1643</v>
      </c>
      <c r="H25" s="107">
        <v>2676</v>
      </c>
      <c r="I25" s="107">
        <v>2683</v>
      </c>
      <c r="J25" s="177">
        <v>10385</v>
      </c>
      <c r="K25" s="429" t="s">
        <v>271</v>
      </c>
    </row>
    <row r="26" spans="1:12" s="2" customFormat="1" ht="17.399999999999999" x14ac:dyDescent="0.45">
      <c r="A26" s="48"/>
      <c r="B26" s="107"/>
      <c r="C26" s="107"/>
      <c r="D26" s="107"/>
      <c r="E26" s="107"/>
      <c r="F26" s="107"/>
      <c r="G26" s="107"/>
      <c r="H26" s="107"/>
      <c r="I26" s="107"/>
      <c r="J26" s="107"/>
      <c r="K26" s="234"/>
    </row>
    <row r="27" spans="1:12" ht="12.75" customHeight="1" x14ac:dyDescent="0.25"/>
    <row r="28" spans="1:12" ht="19.2" x14ac:dyDescent="0.6">
      <c r="A28" s="431"/>
      <c r="B28" s="432" t="s">
        <v>297</v>
      </c>
      <c r="C28" s="433"/>
      <c r="D28" s="433"/>
      <c r="E28" s="432"/>
      <c r="F28" s="434"/>
      <c r="G28" s="434"/>
      <c r="H28" s="434"/>
      <c r="I28" s="434"/>
      <c r="J28" s="435"/>
      <c r="K28" s="434"/>
      <c r="L28" s="47"/>
    </row>
    <row r="29" spans="1:12" ht="19.2" x14ac:dyDescent="0.6">
      <c r="A29" s="195" t="s">
        <v>281</v>
      </c>
      <c r="B29" s="42" t="s">
        <v>170</v>
      </c>
      <c r="C29" s="42" t="s">
        <v>171</v>
      </c>
      <c r="D29" s="42" t="s">
        <v>298</v>
      </c>
      <c r="E29" s="42" t="s">
        <v>172</v>
      </c>
      <c r="F29" s="42" t="s">
        <v>173</v>
      </c>
      <c r="G29" s="42" t="s">
        <v>105</v>
      </c>
      <c r="H29" s="46" t="s">
        <v>316</v>
      </c>
      <c r="I29" s="42" t="s">
        <v>174</v>
      </c>
      <c r="J29" s="436" t="s">
        <v>3</v>
      </c>
      <c r="K29" s="405" t="s">
        <v>175</v>
      </c>
    </row>
    <row r="30" spans="1:12" ht="15.6" customHeight="1" x14ac:dyDescent="0.25">
      <c r="A30" s="437" t="s">
        <v>291</v>
      </c>
      <c r="B30" s="193">
        <v>216</v>
      </c>
      <c r="C30" s="193">
        <v>1822</v>
      </c>
      <c r="D30" s="193">
        <v>246</v>
      </c>
      <c r="E30" s="193">
        <v>892</v>
      </c>
      <c r="F30" s="193">
        <v>101</v>
      </c>
      <c r="G30" s="193">
        <v>1172</v>
      </c>
      <c r="H30" s="193">
        <v>1935</v>
      </c>
      <c r="I30" s="193">
        <v>1157</v>
      </c>
      <c r="J30" s="438">
        <v>7541</v>
      </c>
      <c r="K30" s="301">
        <v>0.83</v>
      </c>
    </row>
    <row r="31" spans="1:12" ht="15.6" customHeight="1" x14ac:dyDescent="0.4">
      <c r="A31" s="437" t="s">
        <v>292</v>
      </c>
      <c r="B31" s="197">
        <v>0</v>
      </c>
      <c r="C31" s="197">
        <v>9</v>
      </c>
      <c r="D31" s="197">
        <v>0</v>
      </c>
      <c r="E31" s="197">
        <v>3</v>
      </c>
      <c r="F31" s="197">
        <v>0</v>
      </c>
      <c r="G31" s="197">
        <v>9</v>
      </c>
      <c r="H31" s="197">
        <v>274</v>
      </c>
      <c r="I31" s="197">
        <v>1082</v>
      </c>
      <c r="J31" s="439">
        <v>1377</v>
      </c>
      <c r="K31" s="428" t="s">
        <v>504</v>
      </c>
    </row>
    <row r="32" spans="1:12" ht="15" x14ac:dyDescent="0.25">
      <c r="A32" s="440" t="s">
        <v>279</v>
      </c>
      <c r="B32" s="226">
        <v>216</v>
      </c>
      <c r="C32" s="226">
        <v>1831</v>
      </c>
      <c r="D32" s="226">
        <v>246</v>
      </c>
      <c r="E32" s="226">
        <v>895</v>
      </c>
      <c r="F32" s="226">
        <v>101</v>
      </c>
      <c r="G32" s="226">
        <v>1181</v>
      </c>
      <c r="H32" s="226">
        <v>2209</v>
      </c>
      <c r="I32" s="226">
        <v>2239</v>
      </c>
      <c r="J32" s="368">
        <v>8918</v>
      </c>
      <c r="K32" s="301">
        <v>0.98</v>
      </c>
    </row>
    <row r="33" spans="1:11" ht="15" x14ac:dyDescent="0.25">
      <c r="A33" s="437"/>
      <c r="B33" s="226"/>
      <c r="C33" s="226"/>
      <c r="D33" s="226"/>
      <c r="E33" s="226"/>
      <c r="F33" s="226"/>
      <c r="G33" s="226"/>
      <c r="H33" s="226"/>
      <c r="I33" s="226"/>
      <c r="J33" s="368"/>
      <c r="K33" s="301"/>
    </row>
    <row r="34" spans="1:11" ht="15.6" customHeight="1" x14ac:dyDescent="0.25">
      <c r="A34" s="437" t="s">
        <v>293</v>
      </c>
      <c r="B34" s="226">
        <v>0</v>
      </c>
      <c r="C34" s="226">
        <v>0</v>
      </c>
      <c r="D34" s="226">
        <v>0</v>
      </c>
      <c r="E34" s="226">
        <v>3</v>
      </c>
      <c r="F34" s="226">
        <v>3</v>
      </c>
      <c r="G34" s="226">
        <v>0</v>
      </c>
      <c r="H34" s="226">
        <v>4</v>
      </c>
      <c r="I34" s="226">
        <v>146</v>
      </c>
      <c r="J34" s="368">
        <v>156</v>
      </c>
      <c r="K34" s="301">
        <v>0.02</v>
      </c>
    </row>
    <row r="35" spans="1:11" ht="15.6" customHeight="1" x14ac:dyDescent="0.25">
      <c r="A35" s="437" t="s">
        <v>294</v>
      </c>
      <c r="B35" s="226">
        <v>0</v>
      </c>
      <c r="C35" s="226">
        <v>0</v>
      </c>
      <c r="D35" s="226">
        <v>0</v>
      </c>
      <c r="E35" s="226">
        <v>1</v>
      </c>
      <c r="F35" s="226">
        <v>0</v>
      </c>
      <c r="G35" s="226">
        <v>0</v>
      </c>
      <c r="H35" s="226">
        <v>9</v>
      </c>
      <c r="I35" s="226">
        <v>20</v>
      </c>
      <c r="J35" s="368">
        <v>30</v>
      </c>
      <c r="K35" s="301">
        <v>0</v>
      </c>
    </row>
    <row r="36" spans="1:11" ht="15.6" customHeight="1" x14ac:dyDescent="0.25">
      <c r="A36" s="437" t="s">
        <v>295</v>
      </c>
      <c r="B36" s="226">
        <v>0</v>
      </c>
      <c r="C36" s="226">
        <v>0</v>
      </c>
      <c r="D36" s="226">
        <v>0</v>
      </c>
      <c r="E36" s="226">
        <v>8</v>
      </c>
      <c r="F36" s="226">
        <v>0</v>
      </c>
      <c r="G36" s="226">
        <v>1</v>
      </c>
      <c r="H36" s="226">
        <v>2</v>
      </c>
      <c r="I36" s="226">
        <v>29</v>
      </c>
      <c r="J36" s="368">
        <v>40</v>
      </c>
      <c r="K36" s="301">
        <v>0</v>
      </c>
    </row>
    <row r="37" spans="1:11" ht="15.6" customHeight="1" x14ac:dyDescent="0.4">
      <c r="A37" s="437" t="s">
        <v>296</v>
      </c>
      <c r="B37" s="197">
        <v>0</v>
      </c>
      <c r="C37" s="197">
        <v>0</v>
      </c>
      <c r="D37" s="197">
        <v>0</v>
      </c>
      <c r="E37" s="197">
        <v>1</v>
      </c>
      <c r="F37" s="197">
        <v>0</v>
      </c>
      <c r="G37" s="197">
        <v>0</v>
      </c>
      <c r="H37" s="197">
        <v>0</v>
      </c>
      <c r="I37" s="197">
        <v>0</v>
      </c>
      <c r="J37" s="439">
        <v>1</v>
      </c>
      <c r="K37" s="428" t="s">
        <v>289</v>
      </c>
    </row>
    <row r="38" spans="1:11" ht="15" x14ac:dyDescent="0.25">
      <c r="A38" s="440" t="s">
        <v>279</v>
      </c>
      <c r="B38" s="226">
        <v>0</v>
      </c>
      <c r="C38" s="226">
        <v>0</v>
      </c>
      <c r="D38" s="226">
        <v>0</v>
      </c>
      <c r="E38" s="226">
        <v>13</v>
      </c>
      <c r="F38" s="226">
        <v>3</v>
      </c>
      <c r="G38" s="226">
        <v>1</v>
      </c>
      <c r="H38" s="226">
        <v>15</v>
      </c>
      <c r="I38" s="226">
        <v>195</v>
      </c>
      <c r="J38" s="368">
        <v>227</v>
      </c>
      <c r="K38" s="301">
        <v>0.02</v>
      </c>
    </row>
    <row r="39" spans="1:11" ht="15" x14ac:dyDescent="0.25">
      <c r="A39" s="440"/>
      <c r="B39" s="226"/>
      <c r="C39" s="226"/>
      <c r="D39" s="226"/>
      <c r="E39" s="226"/>
      <c r="F39" s="226"/>
      <c r="G39" s="226"/>
      <c r="H39" s="226"/>
      <c r="I39" s="226"/>
      <c r="J39" s="368"/>
      <c r="K39" s="301"/>
    </row>
    <row r="40" spans="1:11" ht="17.399999999999999" x14ac:dyDescent="0.45">
      <c r="A40" s="440" t="s">
        <v>444</v>
      </c>
      <c r="B40" s="107">
        <v>216</v>
      </c>
      <c r="C40" s="107">
        <v>1831</v>
      </c>
      <c r="D40" s="107">
        <v>246</v>
      </c>
      <c r="E40" s="107">
        <v>908</v>
      </c>
      <c r="F40" s="107">
        <v>104</v>
      </c>
      <c r="G40" s="107">
        <v>1182</v>
      </c>
      <c r="H40" s="107">
        <v>2224</v>
      </c>
      <c r="I40" s="107">
        <v>2434</v>
      </c>
      <c r="J40" s="177">
        <v>9145</v>
      </c>
      <c r="K40" s="429" t="s">
        <v>271</v>
      </c>
    </row>
    <row r="41" spans="1:11" ht="16.8" x14ac:dyDescent="0.4">
      <c r="A41" s="441"/>
      <c r="B41" s="197"/>
      <c r="C41" s="197"/>
      <c r="D41" s="197"/>
      <c r="E41" s="197"/>
      <c r="F41" s="197"/>
      <c r="G41" s="197"/>
      <c r="H41" s="197"/>
      <c r="I41" s="197"/>
      <c r="J41" s="439"/>
      <c r="K41" s="392"/>
    </row>
    <row r="42" spans="1:11" ht="16.8" x14ac:dyDescent="0.4">
      <c r="A42" s="440" t="s">
        <v>445</v>
      </c>
      <c r="B42" s="197">
        <v>0</v>
      </c>
      <c r="C42" s="197">
        <v>1</v>
      </c>
      <c r="D42" s="197">
        <v>25</v>
      </c>
      <c r="E42" s="197">
        <v>52</v>
      </c>
      <c r="F42" s="197">
        <v>0</v>
      </c>
      <c r="G42" s="197">
        <v>461</v>
      </c>
      <c r="H42" s="197">
        <v>452</v>
      </c>
      <c r="I42" s="197">
        <v>249</v>
      </c>
      <c r="J42" s="439">
        <v>1240</v>
      </c>
      <c r="K42" s="428"/>
    </row>
    <row r="43" spans="1:11" ht="17.399999999999999" x14ac:dyDescent="0.45">
      <c r="A43" s="441" t="s">
        <v>3</v>
      </c>
      <c r="B43" s="107">
        <v>216</v>
      </c>
      <c r="C43" s="107">
        <v>1832</v>
      </c>
      <c r="D43" s="107">
        <v>271</v>
      </c>
      <c r="E43" s="107">
        <v>960</v>
      </c>
      <c r="F43" s="107">
        <v>104</v>
      </c>
      <c r="G43" s="107">
        <v>1643</v>
      </c>
      <c r="H43" s="107">
        <v>2676</v>
      </c>
      <c r="I43" s="107">
        <v>2683</v>
      </c>
      <c r="J43" s="177">
        <v>10385</v>
      </c>
      <c r="K43" s="429"/>
    </row>
    <row r="44" spans="1:11" ht="15.6" x14ac:dyDescent="0.3">
      <c r="A44" s="148"/>
      <c r="B44" s="148"/>
      <c r="C44" s="148"/>
      <c r="D44" s="148"/>
      <c r="E44" s="148"/>
      <c r="F44" s="148"/>
      <c r="G44" s="148"/>
      <c r="H44" s="148"/>
      <c r="I44" s="148"/>
      <c r="J44" s="148"/>
      <c r="K44" s="148"/>
    </row>
    <row r="45" spans="1:11" ht="15.6" x14ac:dyDescent="0.3">
      <c r="A45" s="381" t="s">
        <v>200</v>
      </c>
      <c r="B45" s="148"/>
      <c r="C45" s="148"/>
      <c r="D45" s="148"/>
      <c r="E45" s="148"/>
      <c r="F45" s="148"/>
      <c r="G45" s="148"/>
      <c r="H45" s="148"/>
      <c r="I45" s="148"/>
      <c r="J45" s="148"/>
      <c r="K45" s="148"/>
    </row>
    <row r="46" spans="1:11" ht="15.6" x14ac:dyDescent="0.3">
      <c r="A46" s="381" t="s">
        <v>469</v>
      </c>
      <c r="B46" s="148"/>
      <c r="C46" s="148"/>
      <c r="D46" s="148"/>
      <c r="E46" s="148"/>
      <c r="F46" s="148"/>
      <c r="G46" s="148"/>
      <c r="H46" s="148"/>
      <c r="I46" s="148"/>
      <c r="J46" s="148"/>
      <c r="K46" s="148"/>
    </row>
    <row r="47" spans="1:11" ht="15" x14ac:dyDescent="0.25">
      <c r="A47" s="381" t="s">
        <v>470</v>
      </c>
    </row>
    <row r="48" spans="1:11" ht="15" x14ac:dyDescent="0.25">
      <c r="A48" s="381" t="s">
        <v>471</v>
      </c>
    </row>
    <row r="49" spans="1:1" ht="15" x14ac:dyDescent="0.25">
      <c r="A49" s="381" t="s">
        <v>472</v>
      </c>
    </row>
  </sheetData>
  <sheetProtection algorithmName="SHA-512" hashValue="apG9NBDi9uLAi16dnhmv9+Yhhdh/+m475hO0fxrwHaz1xXnkUi24CHjFCin+0QmXddHvzknJvCIwuEG+jkoRlg==" saltValue="rctA4o/VyanRgk1HSKQ89A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pageSetUpPr fitToPage="1"/>
  </sheetPr>
  <dimension ref="A1:AG49"/>
  <sheetViews>
    <sheetView workbookViewId="0"/>
  </sheetViews>
  <sheetFormatPr defaultColWidth="8.81640625" defaultRowHeight="13.2" x14ac:dyDescent="0.25"/>
  <cols>
    <col min="1" max="1" width="23" style="586" customWidth="1"/>
    <col min="2" max="2" width="2.54296875" style="586" hidden="1" customWidth="1"/>
    <col min="3" max="13" width="12" style="586" customWidth="1"/>
    <col min="14" max="14" width="17.1796875" style="586" customWidth="1"/>
    <col min="15" max="17" width="12" style="586" customWidth="1"/>
    <col min="18" max="16384" width="8.81640625" style="586"/>
  </cols>
  <sheetData>
    <row r="1" spans="1:17" ht="18" customHeight="1" x14ac:dyDescent="0.3">
      <c r="A1" s="79" t="s">
        <v>288</v>
      </c>
    </row>
    <row r="2" spans="1:17" ht="17.399999999999999" x14ac:dyDescent="0.3">
      <c r="A2" s="617" t="s">
        <v>23</v>
      </c>
      <c r="B2" s="617"/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379"/>
      <c r="O2" s="512"/>
      <c r="P2" s="512"/>
      <c r="Q2" s="512"/>
    </row>
    <row r="3" spans="1:17" ht="17.399999999999999" x14ac:dyDescent="0.3">
      <c r="A3" s="617" t="s">
        <v>401</v>
      </c>
      <c r="B3" s="617"/>
      <c r="C3" s="379"/>
      <c r="D3" s="379"/>
      <c r="E3" s="379"/>
      <c r="F3" s="379"/>
      <c r="G3" s="379"/>
      <c r="H3" s="379"/>
      <c r="I3" s="379"/>
      <c r="J3" s="379"/>
      <c r="K3" s="379"/>
      <c r="L3" s="379"/>
      <c r="M3" s="379"/>
      <c r="N3" s="379"/>
      <c r="O3" s="512"/>
      <c r="P3" s="512"/>
      <c r="Q3" s="512"/>
    </row>
    <row r="4" spans="1:17" ht="17.399999999999999" x14ac:dyDescent="0.3">
      <c r="A4" s="618" t="s">
        <v>502</v>
      </c>
      <c r="B4" s="617"/>
      <c r="C4" s="379"/>
      <c r="D4" s="379"/>
      <c r="E4" s="379"/>
      <c r="F4" s="379"/>
      <c r="G4" s="379"/>
      <c r="H4" s="379"/>
      <c r="I4" s="379"/>
      <c r="J4" s="379"/>
      <c r="K4" s="379"/>
      <c r="L4" s="379"/>
      <c r="M4" s="379"/>
      <c r="N4" s="379"/>
      <c r="O4" s="512"/>
      <c r="P4" s="512"/>
      <c r="Q4" s="512"/>
    </row>
    <row r="5" spans="1:17" ht="15" x14ac:dyDescent="0.25">
      <c r="A5" s="619" t="s">
        <v>9</v>
      </c>
      <c r="B5" s="619"/>
      <c r="C5" s="379"/>
      <c r="D5" s="379"/>
      <c r="E5" s="379"/>
      <c r="F5" s="379"/>
      <c r="G5" s="379"/>
      <c r="H5" s="379"/>
      <c r="I5" s="379"/>
      <c r="J5" s="379"/>
      <c r="K5" s="379"/>
      <c r="L5" s="379"/>
      <c r="M5" s="379"/>
      <c r="N5" s="379"/>
      <c r="O5" s="512"/>
      <c r="P5" s="512"/>
      <c r="Q5" s="512"/>
    </row>
    <row r="6" spans="1:17" ht="12.75" customHeight="1" x14ac:dyDescent="0.25">
      <c r="A6" s="587"/>
      <c r="B6" s="587"/>
      <c r="C6" s="379"/>
      <c r="D6" s="379"/>
      <c r="E6" s="379"/>
      <c r="F6" s="379"/>
      <c r="G6" s="379"/>
      <c r="H6" s="379"/>
      <c r="I6" s="379"/>
      <c r="J6" s="379"/>
      <c r="K6" s="379"/>
      <c r="L6" s="379"/>
      <c r="M6" s="379"/>
      <c r="N6" s="379"/>
      <c r="O6" s="512"/>
      <c r="P6" s="512"/>
      <c r="Q6" s="512"/>
    </row>
    <row r="7" spans="1:17" ht="15" x14ac:dyDescent="0.25">
      <c r="A7" s="587"/>
      <c r="B7" s="587"/>
      <c r="C7" s="379"/>
      <c r="D7" s="379"/>
      <c r="E7" s="379"/>
      <c r="F7" s="379"/>
      <c r="G7" s="379"/>
      <c r="H7" s="379"/>
      <c r="I7" s="379"/>
      <c r="J7" s="379"/>
      <c r="K7" s="379"/>
      <c r="L7" s="379"/>
      <c r="M7" s="379"/>
      <c r="N7" s="379"/>
      <c r="O7" s="512"/>
      <c r="P7" s="512"/>
      <c r="Q7" s="512"/>
    </row>
    <row r="8" spans="1:17" ht="19.2" x14ac:dyDescent="0.6">
      <c r="A8" s="620"/>
      <c r="B8" s="620"/>
      <c r="C8" s="467" t="s">
        <v>402</v>
      </c>
      <c r="D8" s="467"/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</row>
    <row r="9" spans="1:17" ht="38.4" x14ac:dyDescent="0.6">
      <c r="A9" s="679" t="s">
        <v>273</v>
      </c>
      <c r="B9" s="679"/>
      <c r="C9" s="621" t="s">
        <v>404</v>
      </c>
      <c r="D9" s="621" t="s">
        <v>405</v>
      </c>
      <c r="E9" s="621" t="s">
        <v>406</v>
      </c>
      <c r="F9" s="621" t="s">
        <v>403</v>
      </c>
      <c r="G9" s="621" t="s">
        <v>389</v>
      </c>
      <c r="H9" s="621" t="s">
        <v>409</v>
      </c>
      <c r="I9" s="621" t="s">
        <v>412</v>
      </c>
      <c r="J9" s="621" t="s">
        <v>410</v>
      </c>
      <c r="K9" s="621" t="s">
        <v>408</v>
      </c>
      <c r="L9" s="621" t="s">
        <v>407</v>
      </c>
      <c r="M9" s="621" t="s">
        <v>411</v>
      </c>
      <c r="N9" s="621" t="s">
        <v>413</v>
      </c>
      <c r="O9" s="621" t="s">
        <v>236</v>
      </c>
      <c r="P9" s="622" t="s">
        <v>3</v>
      </c>
      <c r="Q9" s="621" t="s">
        <v>175</v>
      </c>
    </row>
    <row r="10" spans="1:17" ht="15" x14ac:dyDescent="0.25">
      <c r="A10" s="677" t="s">
        <v>274</v>
      </c>
      <c r="B10" s="677"/>
      <c r="C10" s="379"/>
      <c r="D10" s="379"/>
      <c r="E10" s="379"/>
      <c r="F10" s="379"/>
      <c r="G10" s="379"/>
      <c r="H10" s="379"/>
      <c r="I10" s="379"/>
      <c r="J10" s="379"/>
      <c r="K10" s="379"/>
      <c r="L10" s="379"/>
      <c r="M10" s="379"/>
      <c r="N10" s="379"/>
      <c r="O10" s="379"/>
      <c r="P10" s="448"/>
      <c r="Q10" s="379"/>
    </row>
    <row r="11" spans="1:17" ht="18" customHeight="1" x14ac:dyDescent="0.25">
      <c r="A11" s="677" t="s">
        <v>275</v>
      </c>
      <c r="B11" s="677"/>
      <c r="C11" s="443">
        <v>0</v>
      </c>
      <c r="D11" s="443">
        <v>0</v>
      </c>
      <c r="E11" s="443">
        <v>21</v>
      </c>
      <c r="F11" s="443">
        <v>0</v>
      </c>
      <c r="G11" s="443">
        <v>0</v>
      </c>
      <c r="H11" s="443">
        <v>8</v>
      </c>
      <c r="I11" s="443">
        <v>0</v>
      </c>
      <c r="J11" s="443">
        <v>0</v>
      </c>
      <c r="K11" s="443">
        <v>0</v>
      </c>
      <c r="L11" s="443">
        <v>0</v>
      </c>
      <c r="M11" s="443">
        <v>0</v>
      </c>
      <c r="N11" s="443">
        <v>13</v>
      </c>
      <c r="O11" s="443">
        <v>3</v>
      </c>
      <c r="P11" s="444">
        <v>45</v>
      </c>
      <c r="Q11" s="506">
        <v>0.02</v>
      </c>
    </row>
    <row r="12" spans="1:17" ht="18" customHeight="1" x14ac:dyDescent="0.25">
      <c r="A12" s="677" t="s">
        <v>276</v>
      </c>
      <c r="B12" s="677"/>
      <c r="C12" s="446">
        <v>12</v>
      </c>
      <c r="D12" s="446">
        <v>0</v>
      </c>
      <c r="E12" s="446">
        <v>57</v>
      </c>
      <c r="F12" s="446">
        <v>0</v>
      </c>
      <c r="G12" s="446">
        <v>59</v>
      </c>
      <c r="H12" s="446">
        <v>21</v>
      </c>
      <c r="I12" s="446">
        <v>0</v>
      </c>
      <c r="J12" s="446">
        <v>0</v>
      </c>
      <c r="K12" s="446">
        <v>12</v>
      </c>
      <c r="L12" s="446">
        <v>20</v>
      </c>
      <c r="M12" s="446">
        <v>0</v>
      </c>
      <c r="N12" s="446">
        <v>0</v>
      </c>
      <c r="O12" s="446">
        <v>2</v>
      </c>
      <c r="P12" s="623">
        <v>183</v>
      </c>
      <c r="Q12" s="506">
        <v>7.0000000000000007E-2</v>
      </c>
    </row>
    <row r="13" spans="1:17" ht="18" customHeight="1" x14ac:dyDescent="0.25">
      <c r="A13" s="677" t="s">
        <v>277</v>
      </c>
      <c r="B13" s="677"/>
      <c r="C13" s="379">
        <v>86</v>
      </c>
      <c r="D13" s="379">
        <v>37</v>
      </c>
      <c r="E13" s="379">
        <v>48</v>
      </c>
      <c r="F13" s="379">
        <v>35</v>
      </c>
      <c r="G13" s="379">
        <v>81</v>
      </c>
      <c r="H13" s="379">
        <v>42</v>
      </c>
      <c r="I13" s="379">
        <v>41</v>
      </c>
      <c r="J13" s="379">
        <v>55</v>
      </c>
      <c r="K13" s="379">
        <v>21</v>
      </c>
      <c r="L13" s="446">
        <v>20</v>
      </c>
      <c r="M13" s="379">
        <v>54</v>
      </c>
      <c r="N13" s="379">
        <v>17</v>
      </c>
      <c r="O13" s="379">
        <v>41</v>
      </c>
      <c r="P13" s="623">
        <v>578</v>
      </c>
      <c r="Q13" s="506">
        <v>0.23</v>
      </c>
    </row>
    <row r="14" spans="1:17" ht="18" customHeight="1" x14ac:dyDescent="0.4">
      <c r="A14" s="677" t="s">
        <v>278</v>
      </c>
      <c r="B14" s="677"/>
      <c r="C14" s="449">
        <v>92</v>
      </c>
      <c r="D14" s="449">
        <v>380</v>
      </c>
      <c r="E14" s="449">
        <v>98</v>
      </c>
      <c r="F14" s="449">
        <v>206</v>
      </c>
      <c r="G14" s="449">
        <v>16</v>
      </c>
      <c r="H14" s="507">
        <v>22</v>
      </c>
      <c r="I14" s="507">
        <v>70</v>
      </c>
      <c r="J14" s="507">
        <v>58</v>
      </c>
      <c r="K14" s="507">
        <v>43</v>
      </c>
      <c r="L14" s="507">
        <v>29</v>
      </c>
      <c r="M14" s="507">
        <v>11</v>
      </c>
      <c r="N14" s="507">
        <v>30</v>
      </c>
      <c r="O14" s="507">
        <v>88</v>
      </c>
      <c r="P14" s="624">
        <v>1143</v>
      </c>
      <c r="Q14" s="428" t="s">
        <v>506</v>
      </c>
    </row>
    <row r="15" spans="1:17" ht="18" customHeight="1" x14ac:dyDescent="0.25">
      <c r="A15" s="677" t="s">
        <v>279</v>
      </c>
      <c r="B15" s="677"/>
      <c r="C15" s="379">
        <v>190</v>
      </c>
      <c r="D15" s="379">
        <v>417</v>
      </c>
      <c r="E15" s="379">
        <v>224</v>
      </c>
      <c r="F15" s="379">
        <v>241</v>
      </c>
      <c r="G15" s="379">
        <v>156</v>
      </c>
      <c r="H15" s="379">
        <v>93</v>
      </c>
      <c r="I15" s="379">
        <v>111</v>
      </c>
      <c r="J15" s="379">
        <v>113</v>
      </c>
      <c r="K15" s="379">
        <v>76</v>
      </c>
      <c r="L15" s="379">
        <v>69</v>
      </c>
      <c r="M15" s="379">
        <v>65</v>
      </c>
      <c r="N15" s="379">
        <v>60</v>
      </c>
      <c r="O15" s="379">
        <v>134</v>
      </c>
      <c r="P15" s="448">
        <v>1949</v>
      </c>
      <c r="Q15" s="506">
        <v>0.78</v>
      </c>
    </row>
    <row r="16" spans="1:17" ht="15" x14ac:dyDescent="0.25">
      <c r="A16" s="677"/>
      <c r="B16" s="677"/>
      <c r="C16" s="379"/>
      <c r="D16" s="379"/>
      <c r="E16" s="379"/>
      <c r="F16" s="379"/>
      <c r="G16" s="379"/>
      <c r="H16" s="379"/>
      <c r="I16" s="379"/>
      <c r="J16" s="379"/>
      <c r="K16" s="379"/>
      <c r="L16" s="379"/>
      <c r="M16" s="379"/>
      <c r="N16" s="379"/>
      <c r="O16" s="379"/>
      <c r="P16" s="448"/>
      <c r="Q16" s="506"/>
    </row>
    <row r="17" spans="1:33" ht="18" customHeight="1" x14ac:dyDescent="0.25">
      <c r="A17" s="677" t="s">
        <v>176</v>
      </c>
      <c r="B17" s="677"/>
      <c r="C17" s="379">
        <v>2</v>
      </c>
      <c r="D17" s="379">
        <v>11</v>
      </c>
      <c r="E17" s="379">
        <v>33</v>
      </c>
      <c r="F17" s="379">
        <v>0</v>
      </c>
      <c r="G17" s="379">
        <v>3</v>
      </c>
      <c r="H17" s="379">
        <v>48</v>
      </c>
      <c r="I17" s="379">
        <v>11</v>
      </c>
      <c r="J17" s="379">
        <v>0</v>
      </c>
      <c r="K17" s="379">
        <v>4</v>
      </c>
      <c r="L17" s="379">
        <v>7</v>
      </c>
      <c r="M17" s="379">
        <v>2</v>
      </c>
      <c r="N17" s="379">
        <v>0</v>
      </c>
      <c r="O17" s="379">
        <v>31</v>
      </c>
      <c r="P17" s="623">
        <v>152</v>
      </c>
      <c r="Q17" s="506">
        <v>0.06</v>
      </c>
    </row>
    <row r="18" spans="1:33" ht="18" customHeight="1" x14ac:dyDescent="0.25">
      <c r="A18" s="677" t="s">
        <v>177</v>
      </c>
      <c r="B18" s="677"/>
      <c r="C18" s="379">
        <v>0</v>
      </c>
      <c r="D18" s="379">
        <v>0</v>
      </c>
      <c r="E18" s="379">
        <v>3</v>
      </c>
      <c r="F18" s="379">
        <v>0</v>
      </c>
      <c r="G18" s="379">
        <v>0</v>
      </c>
      <c r="H18" s="379">
        <v>5</v>
      </c>
      <c r="I18" s="379">
        <v>4</v>
      </c>
      <c r="J18" s="379">
        <v>0</v>
      </c>
      <c r="K18" s="379">
        <v>2</v>
      </c>
      <c r="L18" s="379">
        <v>0</v>
      </c>
      <c r="M18" s="379">
        <v>0</v>
      </c>
      <c r="N18" s="379">
        <v>0</v>
      </c>
      <c r="O18" s="379">
        <v>5</v>
      </c>
      <c r="P18" s="623">
        <v>19</v>
      </c>
      <c r="Q18" s="506">
        <v>0.01</v>
      </c>
    </row>
    <row r="19" spans="1:33" ht="18" customHeight="1" x14ac:dyDescent="0.25">
      <c r="A19" s="677" t="s">
        <v>178</v>
      </c>
      <c r="B19" s="677"/>
      <c r="C19" s="379">
        <v>0</v>
      </c>
      <c r="D19" s="379">
        <v>0</v>
      </c>
      <c r="E19" s="379">
        <v>0</v>
      </c>
      <c r="F19" s="379">
        <v>0</v>
      </c>
      <c r="G19" s="379">
        <v>0</v>
      </c>
      <c r="H19" s="379">
        <v>2</v>
      </c>
      <c r="I19" s="379">
        <v>0</v>
      </c>
      <c r="J19" s="379">
        <v>0</v>
      </c>
      <c r="K19" s="379">
        <v>0</v>
      </c>
      <c r="L19" s="379">
        <v>0</v>
      </c>
      <c r="M19" s="379">
        <v>0</v>
      </c>
      <c r="N19" s="379">
        <v>0</v>
      </c>
      <c r="O19" s="379">
        <v>0</v>
      </c>
      <c r="P19" s="623">
        <v>2</v>
      </c>
      <c r="Q19" s="506">
        <v>0</v>
      </c>
    </row>
    <row r="20" spans="1:33" ht="18" customHeight="1" x14ac:dyDescent="0.4">
      <c r="A20" s="677" t="s">
        <v>179</v>
      </c>
      <c r="B20" s="677"/>
      <c r="C20" s="451">
        <v>0</v>
      </c>
      <c r="D20" s="451">
        <v>0</v>
      </c>
      <c r="E20" s="451">
        <v>0</v>
      </c>
      <c r="F20" s="451">
        <v>0</v>
      </c>
      <c r="G20" s="451">
        <v>0</v>
      </c>
      <c r="H20" s="451">
        <v>0</v>
      </c>
      <c r="I20" s="451">
        <v>0</v>
      </c>
      <c r="J20" s="451">
        <v>0</v>
      </c>
      <c r="K20" s="451">
        <v>0</v>
      </c>
      <c r="L20" s="451">
        <v>0</v>
      </c>
      <c r="M20" s="451">
        <v>0</v>
      </c>
      <c r="N20" s="451">
        <v>0</v>
      </c>
      <c r="O20" s="451">
        <v>0</v>
      </c>
      <c r="P20" s="624">
        <v>0</v>
      </c>
      <c r="Q20" s="428" t="s">
        <v>289</v>
      </c>
    </row>
    <row r="21" spans="1:33" ht="18" customHeight="1" x14ac:dyDescent="0.25">
      <c r="A21" s="677" t="s">
        <v>279</v>
      </c>
      <c r="B21" s="677"/>
      <c r="C21" s="379">
        <v>2</v>
      </c>
      <c r="D21" s="379">
        <v>11</v>
      </c>
      <c r="E21" s="379">
        <v>36</v>
      </c>
      <c r="F21" s="379">
        <v>0</v>
      </c>
      <c r="G21" s="379">
        <v>3</v>
      </c>
      <c r="H21" s="379">
        <v>55</v>
      </c>
      <c r="I21" s="379">
        <v>15</v>
      </c>
      <c r="J21" s="379">
        <v>0</v>
      </c>
      <c r="K21" s="379">
        <v>6</v>
      </c>
      <c r="L21" s="379">
        <v>7</v>
      </c>
      <c r="M21" s="379">
        <v>2</v>
      </c>
      <c r="N21" s="379">
        <v>0</v>
      </c>
      <c r="O21" s="379">
        <v>36</v>
      </c>
      <c r="P21" s="448">
        <v>173</v>
      </c>
      <c r="Q21" s="506">
        <v>7.0000000000000007E-2</v>
      </c>
    </row>
    <row r="22" spans="1:33" ht="15" x14ac:dyDescent="0.25">
      <c r="A22" s="625"/>
      <c r="B22" s="625"/>
      <c r="C22" s="379"/>
      <c r="D22" s="379"/>
      <c r="E22" s="379"/>
      <c r="F22" s="379"/>
      <c r="G22" s="379"/>
      <c r="H22" s="379"/>
      <c r="I22" s="379"/>
      <c r="J22" s="379"/>
      <c r="K22" s="379"/>
      <c r="L22" s="379"/>
      <c r="M22" s="379"/>
      <c r="N22" s="379"/>
      <c r="O22" s="379"/>
      <c r="P22" s="448"/>
      <c r="Q22" s="506"/>
    </row>
    <row r="23" spans="1:33" ht="18" customHeight="1" x14ac:dyDescent="0.4">
      <c r="A23" s="677" t="s">
        <v>280</v>
      </c>
      <c r="B23" s="677"/>
      <c r="C23" s="453">
        <v>317</v>
      </c>
      <c r="D23" s="453">
        <v>9</v>
      </c>
      <c r="E23" s="453">
        <v>0</v>
      </c>
      <c r="F23" s="453">
        <v>0</v>
      </c>
      <c r="G23" s="453">
        <v>9</v>
      </c>
      <c r="H23" s="453">
        <v>16</v>
      </c>
      <c r="I23" s="453">
        <v>0</v>
      </c>
      <c r="J23" s="453">
        <v>0</v>
      </c>
      <c r="K23" s="453">
        <v>11</v>
      </c>
      <c r="L23" s="453">
        <v>0</v>
      </c>
      <c r="M23" s="453">
        <v>2</v>
      </c>
      <c r="N23" s="453">
        <v>0</v>
      </c>
      <c r="O23" s="453">
        <v>21</v>
      </c>
      <c r="P23" s="624">
        <v>385</v>
      </c>
      <c r="Q23" s="428" t="s">
        <v>504</v>
      </c>
    </row>
    <row r="24" spans="1:33" s="626" customFormat="1" ht="15" x14ac:dyDescent="0.25">
      <c r="A24" s="625"/>
      <c r="B24" s="625"/>
      <c r="C24" s="455"/>
      <c r="D24" s="455"/>
      <c r="E24" s="455"/>
      <c r="F24" s="455"/>
      <c r="G24" s="455"/>
      <c r="H24" s="508"/>
      <c r="I24" s="508"/>
      <c r="J24" s="508"/>
      <c r="K24" s="508"/>
      <c r="L24" s="508"/>
      <c r="M24" s="508"/>
      <c r="N24" s="508"/>
      <c r="O24" s="508"/>
      <c r="P24" s="456"/>
      <c r="Q24" s="506"/>
      <c r="S24" s="586"/>
      <c r="T24" s="586"/>
      <c r="U24" s="586"/>
      <c r="V24" s="586"/>
      <c r="W24" s="586"/>
      <c r="X24" s="586"/>
      <c r="Y24" s="586"/>
      <c r="Z24" s="586"/>
      <c r="AA24" s="586"/>
      <c r="AB24" s="586"/>
      <c r="AC24" s="586"/>
      <c r="AD24" s="586"/>
      <c r="AE24" s="586"/>
      <c r="AF24" s="586"/>
      <c r="AG24" s="586"/>
    </row>
    <row r="25" spans="1:33" s="626" customFormat="1" ht="17.399999999999999" x14ac:dyDescent="0.45">
      <c r="A25" s="627" t="s">
        <v>3</v>
      </c>
      <c r="B25" s="627"/>
      <c r="C25" s="457">
        <v>509</v>
      </c>
      <c r="D25" s="457">
        <v>437</v>
      </c>
      <c r="E25" s="457">
        <v>260</v>
      </c>
      <c r="F25" s="457">
        <v>241</v>
      </c>
      <c r="G25" s="457">
        <v>168</v>
      </c>
      <c r="H25" s="457">
        <v>164</v>
      </c>
      <c r="I25" s="457">
        <v>126</v>
      </c>
      <c r="J25" s="457">
        <v>113</v>
      </c>
      <c r="K25" s="457">
        <v>93</v>
      </c>
      <c r="L25" s="457">
        <v>76</v>
      </c>
      <c r="M25" s="457">
        <v>69</v>
      </c>
      <c r="N25" s="457">
        <v>60</v>
      </c>
      <c r="O25" s="457">
        <v>191</v>
      </c>
      <c r="P25" s="458">
        <v>2507</v>
      </c>
      <c r="Q25" s="504" t="s">
        <v>271</v>
      </c>
      <c r="S25" s="586"/>
      <c r="T25" s="586"/>
      <c r="U25" s="586"/>
      <c r="V25" s="586"/>
      <c r="W25" s="586"/>
      <c r="X25" s="586"/>
      <c r="Y25" s="586"/>
      <c r="Z25" s="586"/>
      <c r="AA25" s="586"/>
      <c r="AB25" s="586"/>
      <c r="AC25" s="586"/>
      <c r="AD25" s="586"/>
      <c r="AE25" s="586"/>
      <c r="AF25" s="586"/>
      <c r="AG25" s="586"/>
    </row>
    <row r="26" spans="1:33" ht="12.75" customHeight="1" x14ac:dyDescent="0.3">
      <c r="A26" s="628"/>
      <c r="B26" s="628"/>
      <c r="C26" s="465"/>
      <c r="D26" s="465"/>
      <c r="E26" s="465"/>
      <c r="F26" s="465"/>
      <c r="G26" s="465"/>
      <c r="H26" s="465"/>
      <c r="I26" s="465"/>
      <c r="J26" s="465"/>
      <c r="K26" s="465"/>
      <c r="L26" s="465"/>
      <c r="M26" s="465"/>
      <c r="N26" s="379"/>
      <c r="O26" s="512"/>
      <c r="P26" s="512"/>
      <c r="Q26" s="512"/>
    </row>
    <row r="27" spans="1:33" ht="15.6" x14ac:dyDescent="0.3">
      <c r="A27" s="628"/>
      <c r="B27" s="628"/>
      <c r="C27" s="379"/>
      <c r="D27" s="379"/>
      <c r="E27" s="379"/>
      <c r="F27" s="465"/>
      <c r="G27" s="379"/>
      <c r="H27" s="379"/>
      <c r="I27" s="379"/>
      <c r="J27" s="379"/>
      <c r="K27" s="379"/>
      <c r="L27" s="379"/>
      <c r="M27" s="379"/>
      <c r="N27" s="379"/>
      <c r="O27" s="512"/>
      <c r="P27" s="512"/>
      <c r="Q27" s="512"/>
    </row>
    <row r="28" spans="1:33" ht="13.8" x14ac:dyDescent="0.25">
      <c r="A28" s="512"/>
      <c r="B28" s="512"/>
      <c r="C28" s="512"/>
      <c r="D28" s="512"/>
      <c r="E28" s="512"/>
      <c r="F28" s="512"/>
      <c r="G28" s="512"/>
      <c r="H28" s="512"/>
      <c r="I28" s="512"/>
      <c r="J28" s="512"/>
      <c r="K28" s="512"/>
      <c r="L28" s="512"/>
      <c r="M28" s="512"/>
      <c r="N28" s="512"/>
      <c r="O28" s="512"/>
      <c r="P28" s="512"/>
      <c r="Q28" s="512"/>
    </row>
    <row r="29" spans="1:33" ht="19.2" x14ac:dyDescent="0.6">
      <c r="A29" s="620"/>
      <c r="B29" s="620"/>
      <c r="C29" s="467" t="s">
        <v>402</v>
      </c>
      <c r="D29" s="467"/>
      <c r="E29" s="467"/>
      <c r="F29" s="467"/>
      <c r="G29" s="467"/>
      <c r="H29" s="467"/>
      <c r="I29" s="467"/>
      <c r="J29" s="467"/>
      <c r="K29" s="467"/>
      <c r="L29" s="467"/>
      <c r="M29" s="467"/>
      <c r="N29" s="467"/>
      <c r="O29" s="467"/>
      <c r="P29" s="467"/>
      <c r="Q29" s="467"/>
    </row>
    <row r="30" spans="1:33" ht="38.4" x14ac:dyDescent="0.6">
      <c r="A30" s="679" t="s">
        <v>281</v>
      </c>
      <c r="B30" s="679"/>
      <c r="C30" s="621" t="s">
        <v>404</v>
      </c>
      <c r="D30" s="621" t="s">
        <v>405</v>
      </c>
      <c r="E30" s="621" t="s">
        <v>406</v>
      </c>
      <c r="F30" s="621" t="s">
        <v>403</v>
      </c>
      <c r="G30" s="621" t="s">
        <v>389</v>
      </c>
      <c r="H30" s="621" t="s">
        <v>409</v>
      </c>
      <c r="I30" s="621" t="s">
        <v>412</v>
      </c>
      <c r="J30" s="621" t="s">
        <v>410</v>
      </c>
      <c r="K30" s="621" t="s">
        <v>408</v>
      </c>
      <c r="L30" s="621" t="s">
        <v>407</v>
      </c>
      <c r="M30" s="621" t="s">
        <v>411</v>
      </c>
      <c r="N30" s="621" t="s">
        <v>413</v>
      </c>
      <c r="O30" s="621" t="s">
        <v>236</v>
      </c>
      <c r="P30" s="622" t="s">
        <v>3</v>
      </c>
      <c r="Q30" s="621" t="s">
        <v>175</v>
      </c>
    </row>
    <row r="31" spans="1:33" ht="18" customHeight="1" x14ac:dyDescent="0.25">
      <c r="A31" s="678" t="s">
        <v>282</v>
      </c>
      <c r="B31" s="677"/>
      <c r="C31" s="443">
        <v>300</v>
      </c>
      <c r="D31" s="443">
        <v>37</v>
      </c>
      <c r="E31" s="443">
        <v>126</v>
      </c>
      <c r="F31" s="443">
        <v>35</v>
      </c>
      <c r="G31" s="443">
        <v>140</v>
      </c>
      <c r="H31" s="443">
        <v>75</v>
      </c>
      <c r="I31" s="443">
        <v>41</v>
      </c>
      <c r="J31" s="443">
        <v>55</v>
      </c>
      <c r="K31" s="443">
        <v>34</v>
      </c>
      <c r="L31" s="443">
        <v>40</v>
      </c>
      <c r="M31" s="443">
        <v>54</v>
      </c>
      <c r="N31" s="443">
        <v>30</v>
      </c>
      <c r="O31" s="443">
        <v>56</v>
      </c>
      <c r="P31" s="629">
        <v>1023</v>
      </c>
      <c r="Q31" s="509">
        <v>0.43</v>
      </c>
    </row>
    <row r="32" spans="1:33" ht="18" customHeight="1" x14ac:dyDescent="0.4">
      <c r="A32" s="678" t="s">
        <v>283</v>
      </c>
      <c r="B32" s="677"/>
      <c r="C32" s="502">
        <v>93</v>
      </c>
      <c r="D32" s="502">
        <v>390</v>
      </c>
      <c r="E32" s="502">
        <v>97</v>
      </c>
      <c r="F32" s="502">
        <v>206</v>
      </c>
      <c r="G32" s="502">
        <v>16</v>
      </c>
      <c r="H32" s="502">
        <v>27</v>
      </c>
      <c r="I32" s="502">
        <v>70</v>
      </c>
      <c r="J32" s="502">
        <v>58</v>
      </c>
      <c r="K32" s="502">
        <v>43</v>
      </c>
      <c r="L32" s="502">
        <v>29</v>
      </c>
      <c r="M32" s="502">
        <v>12</v>
      </c>
      <c r="N32" s="502">
        <v>30</v>
      </c>
      <c r="O32" s="502">
        <v>91</v>
      </c>
      <c r="P32" s="378">
        <v>1162</v>
      </c>
      <c r="Q32" s="510" t="s">
        <v>507</v>
      </c>
    </row>
    <row r="33" spans="1:33" ht="18" customHeight="1" x14ac:dyDescent="0.25">
      <c r="A33" s="677" t="s">
        <v>279</v>
      </c>
      <c r="B33" s="677"/>
      <c r="C33" s="446">
        <v>393</v>
      </c>
      <c r="D33" s="446">
        <v>427</v>
      </c>
      <c r="E33" s="446">
        <v>223</v>
      </c>
      <c r="F33" s="446">
        <v>241</v>
      </c>
      <c r="G33" s="446">
        <v>156</v>
      </c>
      <c r="H33" s="446">
        <v>102</v>
      </c>
      <c r="I33" s="446">
        <v>111</v>
      </c>
      <c r="J33" s="446">
        <v>113</v>
      </c>
      <c r="K33" s="446">
        <v>77</v>
      </c>
      <c r="L33" s="446">
        <v>69</v>
      </c>
      <c r="M33" s="446">
        <v>66</v>
      </c>
      <c r="N33" s="446">
        <v>60</v>
      </c>
      <c r="O33" s="446">
        <v>147</v>
      </c>
      <c r="P33" s="447">
        <v>2185</v>
      </c>
      <c r="Q33" s="511">
        <v>0.92</v>
      </c>
    </row>
    <row r="34" spans="1:33" ht="15" x14ac:dyDescent="0.25">
      <c r="A34" s="630"/>
      <c r="B34" s="587"/>
      <c r="C34" s="446"/>
      <c r="D34" s="446"/>
      <c r="E34" s="446"/>
      <c r="F34" s="446"/>
      <c r="G34" s="446"/>
      <c r="H34" s="446"/>
      <c r="I34" s="446"/>
      <c r="J34" s="446"/>
      <c r="K34" s="446"/>
      <c r="L34" s="446"/>
      <c r="M34" s="446"/>
      <c r="N34" s="509"/>
      <c r="O34" s="512"/>
      <c r="P34" s="513"/>
      <c r="Q34" s="512"/>
    </row>
    <row r="35" spans="1:33" ht="18" customHeight="1" x14ac:dyDescent="0.25">
      <c r="A35" s="678" t="s">
        <v>284</v>
      </c>
      <c r="B35" s="677"/>
      <c r="C35" s="379">
        <v>2</v>
      </c>
      <c r="D35" s="379">
        <v>10</v>
      </c>
      <c r="E35" s="379">
        <v>31</v>
      </c>
      <c r="F35" s="379">
        <v>0</v>
      </c>
      <c r="G35" s="379">
        <v>3</v>
      </c>
      <c r="H35" s="379">
        <v>48</v>
      </c>
      <c r="I35" s="379">
        <v>11</v>
      </c>
      <c r="J35" s="379">
        <v>0</v>
      </c>
      <c r="K35" s="379">
        <v>4</v>
      </c>
      <c r="L35" s="446">
        <v>7</v>
      </c>
      <c r="M35" s="379">
        <v>3</v>
      </c>
      <c r="N35" s="379">
        <v>0</v>
      </c>
      <c r="O35" s="379">
        <v>30</v>
      </c>
      <c r="P35" s="448">
        <v>149</v>
      </c>
      <c r="Q35" s="509">
        <v>0.06</v>
      </c>
    </row>
    <row r="36" spans="1:33" ht="18" customHeight="1" x14ac:dyDescent="0.25">
      <c r="A36" s="678" t="s">
        <v>285</v>
      </c>
      <c r="B36" s="677"/>
      <c r="C36" s="379">
        <v>0</v>
      </c>
      <c r="D36" s="379">
        <v>0</v>
      </c>
      <c r="E36" s="379">
        <v>4</v>
      </c>
      <c r="F36" s="379">
        <v>0</v>
      </c>
      <c r="G36" s="379">
        <v>0</v>
      </c>
      <c r="H36" s="379">
        <v>6</v>
      </c>
      <c r="I36" s="379">
        <v>4</v>
      </c>
      <c r="J36" s="379">
        <v>0</v>
      </c>
      <c r="K36" s="379">
        <v>3</v>
      </c>
      <c r="L36" s="379">
        <v>0</v>
      </c>
      <c r="M36" s="379">
        <v>0</v>
      </c>
      <c r="N36" s="379">
        <v>0</v>
      </c>
      <c r="O36" s="379">
        <v>1</v>
      </c>
      <c r="P36" s="448">
        <v>18</v>
      </c>
      <c r="Q36" s="509">
        <v>0.01</v>
      </c>
    </row>
    <row r="37" spans="1:33" ht="18" customHeight="1" x14ac:dyDescent="0.25">
      <c r="A37" s="678" t="s">
        <v>286</v>
      </c>
      <c r="B37" s="677"/>
      <c r="C37" s="379">
        <v>0</v>
      </c>
      <c r="D37" s="379">
        <v>0</v>
      </c>
      <c r="E37" s="379">
        <v>2</v>
      </c>
      <c r="F37" s="379">
        <v>0</v>
      </c>
      <c r="G37" s="379">
        <v>0</v>
      </c>
      <c r="H37" s="379">
        <v>8</v>
      </c>
      <c r="I37" s="379">
        <v>0</v>
      </c>
      <c r="J37" s="379">
        <v>0</v>
      </c>
      <c r="K37" s="379">
        <v>9</v>
      </c>
      <c r="L37" s="379">
        <v>0</v>
      </c>
      <c r="M37" s="379">
        <v>0</v>
      </c>
      <c r="N37" s="379">
        <v>0</v>
      </c>
      <c r="O37" s="379">
        <v>10</v>
      </c>
      <c r="P37" s="448">
        <v>29</v>
      </c>
      <c r="Q37" s="509">
        <v>0.01</v>
      </c>
    </row>
    <row r="38" spans="1:33" ht="18" customHeight="1" x14ac:dyDescent="0.4">
      <c r="A38" s="678" t="s">
        <v>287</v>
      </c>
      <c r="B38" s="677"/>
      <c r="C38" s="453">
        <v>0</v>
      </c>
      <c r="D38" s="453">
        <v>0</v>
      </c>
      <c r="E38" s="453">
        <v>0</v>
      </c>
      <c r="F38" s="453">
        <v>0</v>
      </c>
      <c r="G38" s="453">
        <v>0</v>
      </c>
      <c r="H38" s="453">
        <v>0</v>
      </c>
      <c r="I38" s="453">
        <v>0</v>
      </c>
      <c r="J38" s="453">
        <v>0</v>
      </c>
      <c r="K38" s="453">
        <v>0</v>
      </c>
      <c r="L38" s="453">
        <v>0</v>
      </c>
      <c r="M38" s="453">
        <v>0</v>
      </c>
      <c r="N38" s="453">
        <v>0</v>
      </c>
      <c r="O38" s="453">
        <v>0</v>
      </c>
      <c r="P38" s="454">
        <v>0</v>
      </c>
      <c r="Q38" s="510" t="s">
        <v>289</v>
      </c>
    </row>
    <row r="39" spans="1:33" ht="18" customHeight="1" x14ac:dyDescent="0.25">
      <c r="A39" s="677" t="s">
        <v>279</v>
      </c>
      <c r="B39" s="677"/>
      <c r="C39" s="379">
        <v>2</v>
      </c>
      <c r="D39" s="379">
        <v>10</v>
      </c>
      <c r="E39" s="379">
        <v>37</v>
      </c>
      <c r="F39" s="379">
        <v>0</v>
      </c>
      <c r="G39" s="379">
        <v>3</v>
      </c>
      <c r="H39" s="379">
        <v>62</v>
      </c>
      <c r="I39" s="379">
        <v>15</v>
      </c>
      <c r="J39" s="379">
        <v>0</v>
      </c>
      <c r="K39" s="379">
        <v>16</v>
      </c>
      <c r="L39" s="379">
        <v>7</v>
      </c>
      <c r="M39" s="379">
        <v>3</v>
      </c>
      <c r="N39" s="379">
        <v>0</v>
      </c>
      <c r="O39" s="379">
        <v>41</v>
      </c>
      <c r="P39" s="448">
        <v>196</v>
      </c>
      <c r="Q39" s="511">
        <v>0.08</v>
      </c>
    </row>
    <row r="40" spans="1:33" ht="18" customHeight="1" x14ac:dyDescent="0.25">
      <c r="A40" s="587"/>
      <c r="B40" s="587"/>
      <c r="C40" s="379"/>
      <c r="D40" s="379"/>
      <c r="E40" s="379"/>
      <c r="F40" s="379"/>
      <c r="G40" s="379"/>
      <c r="H40" s="379"/>
      <c r="I40" s="379"/>
      <c r="J40" s="379"/>
      <c r="K40" s="379"/>
      <c r="L40" s="379"/>
      <c r="M40" s="379"/>
      <c r="N40" s="379"/>
      <c r="O40" s="379"/>
      <c r="P40" s="448"/>
      <c r="Q40" s="511"/>
    </row>
    <row r="41" spans="1:33" ht="18" customHeight="1" x14ac:dyDescent="0.45">
      <c r="A41" s="587" t="s">
        <v>444</v>
      </c>
      <c r="B41" s="587"/>
      <c r="C41" s="457">
        <v>395</v>
      </c>
      <c r="D41" s="457">
        <v>437</v>
      </c>
      <c r="E41" s="457">
        <v>260</v>
      </c>
      <c r="F41" s="457">
        <v>241</v>
      </c>
      <c r="G41" s="457">
        <v>159</v>
      </c>
      <c r="H41" s="457">
        <v>164</v>
      </c>
      <c r="I41" s="457">
        <v>126</v>
      </c>
      <c r="J41" s="457">
        <v>113</v>
      </c>
      <c r="K41" s="457">
        <v>93</v>
      </c>
      <c r="L41" s="457">
        <v>76</v>
      </c>
      <c r="M41" s="457">
        <v>69</v>
      </c>
      <c r="N41" s="457">
        <v>60</v>
      </c>
      <c r="O41" s="457">
        <v>188</v>
      </c>
      <c r="P41" s="458">
        <v>2381</v>
      </c>
      <c r="Q41" s="459" t="s">
        <v>271</v>
      </c>
    </row>
    <row r="42" spans="1:33" s="626" customFormat="1" ht="15" x14ac:dyDescent="0.25">
      <c r="A42" s="625"/>
      <c r="B42" s="625"/>
      <c r="C42" s="379"/>
      <c r="D42" s="379"/>
      <c r="E42" s="379"/>
      <c r="F42" s="379"/>
      <c r="G42" s="379"/>
      <c r="H42" s="379"/>
      <c r="I42" s="379"/>
      <c r="J42" s="379"/>
      <c r="K42" s="379"/>
      <c r="L42" s="379"/>
      <c r="M42" s="379"/>
      <c r="N42" s="509"/>
      <c r="O42" s="512"/>
      <c r="P42" s="513"/>
      <c r="Q42" s="512"/>
      <c r="S42" s="586"/>
      <c r="T42" s="586"/>
      <c r="U42" s="586"/>
      <c r="V42" s="586"/>
      <c r="W42" s="586"/>
      <c r="X42" s="586"/>
      <c r="Y42" s="586"/>
      <c r="Z42" s="586"/>
      <c r="AA42" s="586"/>
      <c r="AB42" s="586"/>
      <c r="AC42" s="586"/>
      <c r="AD42" s="586"/>
      <c r="AE42" s="586"/>
      <c r="AF42" s="586"/>
      <c r="AG42" s="586"/>
    </row>
    <row r="43" spans="1:33" ht="18" customHeight="1" x14ac:dyDescent="0.4">
      <c r="A43" s="631" t="s">
        <v>446</v>
      </c>
      <c r="B43" s="632" t="s">
        <v>446</v>
      </c>
      <c r="C43" s="453">
        <v>114</v>
      </c>
      <c r="D43" s="453">
        <v>0</v>
      </c>
      <c r="E43" s="453">
        <v>0</v>
      </c>
      <c r="F43" s="453">
        <v>0</v>
      </c>
      <c r="G43" s="453">
        <v>9</v>
      </c>
      <c r="H43" s="453">
        <v>0</v>
      </c>
      <c r="I43" s="453">
        <v>0</v>
      </c>
      <c r="J43" s="453">
        <v>0</v>
      </c>
      <c r="K43" s="453">
        <v>0</v>
      </c>
      <c r="L43" s="453">
        <v>0</v>
      </c>
      <c r="M43" s="453">
        <v>0</v>
      </c>
      <c r="N43" s="453">
        <v>0</v>
      </c>
      <c r="O43" s="453">
        <v>3</v>
      </c>
      <c r="P43" s="454">
        <v>126</v>
      </c>
      <c r="Q43" s="510"/>
    </row>
    <row r="44" spans="1:33" ht="18" customHeight="1" x14ac:dyDescent="0.45">
      <c r="A44" s="627" t="s">
        <v>3</v>
      </c>
      <c r="B44" s="627"/>
      <c r="C44" s="457">
        <v>509</v>
      </c>
      <c r="D44" s="457">
        <v>437</v>
      </c>
      <c r="E44" s="457">
        <v>260</v>
      </c>
      <c r="F44" s="457">
        <v>241</v>
      </c>
      <c r="G44" s="457">
        <v>168</v>
      </c>
      <c r="H44" s="457">
        <v>164</v>
      </c>
      <c r="I44" s="457">
        <v>126</v>
      </c>
      <c r="J44" s="457">
        <v>113</v>
      </c>
      <c r="K44" s="457">
        <v>93</v>
      </c>
      <c r="L44" s="457">
        <v>76</v>
      </c>
      <c r="M44" s="457">
        <v>69</v>
      </c>
      <c r="N44" s="457">
        <v>60</v>
      </c>
      <c r="O44" s="457">
        <v>191</v>
      </c>
      <c r="P44" s="458">
        <v>2507</v>
      </c>
      <c r="Q44" s="459"/>
    </row>
    <row r="45" spans="1:33" ht="17.399999999999999" x14ac:dyDescent="0.45">
      <c r="A45" s="627"/>
      <c r="B45" s="627"/>
      <c r="C45" s="457"/>
      <c r="D45" s="457"/>
      <c r="E45" s="457"/>
      <c r="F45" s="457"/>
      <c r="G45" s="457"/>
      <c r="H45" s="457"/>
      <c r="I45" s="457"/>
      <c r="J45" s="457"/>
      <c r="K45" s="457"/>
      <c r="L45" s="457"/>
      <c r="M45" s="457"/>
      <c r="N45" s="457"/>
      <c r="O45" s="457"/>
      <c r="P45" s="457"/>
      <c r="Q45" s="459"/>
    </row>
    <row r="46" spans="1:33" ht="17.399999999999999" x14ac:dyDescent="0.45">
      <c r="A46" s="379" t="s">
        <v>200</v>
      </c>
      <c r="B46" s="627"/>
      <c r="C46" s="457"/>
      <c r="D46" s="457"/>
      <c r="E46" s="457"/>
      <c r="F46" s="457"/>
      <c r="G46" s="457"/>
      <c r="H46" s="457"/>
      <c r="I46" s="457"/>
      <c r="J46" s="457"/>
      <c r="K46" s="457"/>
      <c r="L46" s="457"/>
      <c r="M46" s="457"/>
      <c r="N46" s="457"/>
      <c r="O46" s="457"/>
      <c r="P46" s="457"/>
      <c r="Q46" s="459"/>
    </row>
    <row r="47" spans="1:33" ht="17.399999999999999" x14ac:dyDescent="0.45">
      <c r="A47" s="662" t="s">
        <v>518</v>
      </c>
      <c r="B47" s="627"/>
      <c r="C47" s="457"/>
      <c r="D47" s="457"/>
      <c r="E47" s="457"/>
      <c r="F47" s="457"/>
      <c r="G47" s="457"/>
      <c r="H47" s="457"/>
      <c r="I47" s="457"/>
      <c r="J47" s="457"/>
      <c r="K47" s="457"/>
      <c r="L47" s="457"/>
      <c r="M47" s="457"/>
      <c r="N47" s="457"/>
      <c r="O47" s="457"/>
      <c r="P47" s="457"/>
      <c r="Q47" s="459"/>
    </row>
    <row r="48" spans="1:33" ht="17.399999999999999" x14ac:dyDescent="0.45">
      <c r="A48" s="662" t="s">
        <v>519</v>
      </c>
      <c r="B48" s="627"/>
      <c r="C48" s="457"/>
      <c r="D48" s="457"/>
      <c r="E48" s="457"/>
      <c r="F48" s="457"/>
      <c r="G48" s="457"/>
      <c r="H48" s="457"/>
      <c r="I48" s="457"/>
      <c r="J48" s="457"/>
      <c r="K48" s="457"/>
      <c r="L48" s="457"/>
      <c r="M48" s="457"/>
      <c r="N48" s="457"/>
      <c r="O48" s="457"/>
      <c r="P48" s="457"/>
      <c r="Q48" s="459"/>
    </row>
    <row r="49" spans="1:17" ht="15.6" x14ac:dyDescent="0.3">
      <c r="A49" s="379"/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</row>
  </sheetData>
  <sheetProtection algorithmName="SHA-512" hashValue="FV9QhtMqcdF3VCO6/qdWZn+QN1KGcPL13ay3YFyQbirMFO/AnzSrMlD2me0ZpeBH54XQvHmY95HLX3bGkF55MQ==" saltValue="eLIvem4Pz9CE/2A/n7EFEA==" spinCount="100000" sheet="1" objects="1" scenarios="1"/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9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pageSetUpPr fitToPage="1"/>
  </sheetPr>
  <dimension ref="A1:AG49"/>
  <sheetViews>
    <sheetView workbookViewId="0"/>
  </sheetViews>
  <sheetFormatPr defaultColWidth="8.81640625" defaultRowHeight="13.2" x14ac:dyDescent="0.25"/>
  <cols>
    <col min="1" max="1" width="24.08984375" style="469" customWidth="1"/>
    <col min="2" max="2" width="0.1796875" style="469" customWidth="1"/>
    <col min="3" max="12" width="12" style="469" customWidth="1"/>
    <col min="13" max="13" width="15.90625" style="469" bestFit="1" customWidth="1"/>
    <col min="14" max="17" width="12" style="469" customWidth="1"/>
    <col min="18" max="16384" width="8.81640625" style="469"/>
  </cols>
  <sheetData>
    <row r="1" spans="1:17" ht="18" customHeight="1" x14ac:dyDescent="0.3">
      <c r="A1" s="468" t="s">
        <v>299</v>
      </c>
    </row>
    <row r="2" spans="1:17" ht="17.399999999999999" x14ac:dyDescent="0.3">
      <c r="A2" s="489" t="s">
        <v>23</v>
      </c>
      <c r="B2" s="489"/>
      <c r="C2" s="381"/>
      <c r="D2" s="381"/>
      <c r="E2" s="381"/>
      <c r="F2" s="381"/>
      <c r="G2" s="381"/>
      <c r="H2" s="381"/>
      <c r="I2" s="381"/>
      <c r="J2" s="381"/>
      <c r="K2" s="381"/>
      <c r="L2" s="381"/>
      <c r="M2" s="381"/>
      <c r="N2" s="381"/>
      <c r="O2" s="490"/>
      <c r="P2" s="490"/>
      <c r="Q2" s="490"/>
    </row>
    <row r="3" spans="1:17" ht="17.399999999999999" x14ac:dyDescent="0.3">
      <c r="A3" s="489" t="s">
        <v>401</v>
      </c>
      <c r="B3" s="489"/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  <c r="N3" s="381"/>
      <c r="O3" s="490"/>
      <c r="P3" s="490"/>
      <c r="Q3" s="490"/>
    </row>
    <row r="4" spans="1:17" ht="17.399999999999999" x14ac:dyDescent="0.3">
      <c r="A4" s="491" t="s">
        <v>468</v>
      </c>
      <c r="B4" s="489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  <c r="N4" s="381"/>
      <c r="O4" s="490"/>
      <c r="P4" s="490"/>
      <c r="Q4" s="490"/>
    </row>
    <row r="5" spans="1:17" ht="15" x14ac:dyDescent="0.25">
      <c r="A5" s="492" t="s">
        <v>9</v>
      </c>
      <c r="B5" s="492"/>
      <c r="C5" s="381"/>
      <c r="D5" s="381"/>
      <c r="E5" s="381"/>
      <c r="F5" s="381"/>
      <c r="G5" s="381"/>
      <c r="H5" s="381"/>
      <c r="I5" s="381"/>
      <c r="J5" s="381"/>
      <c r="K5" s="381"/>
      <c r="L5" s="381"/>
      <c r="M5" s="381"/>
      <c r="N5" s="381"/>
      <c r="O5" s="490"/>
      <c r="P5" s="490"/>
      <c r="Q5" s="490"/>
    </row>
    <row r="6" spans="1:17" ht="12.75" customHeight="1" x14ac:dyDescent="0.25">
      <c r="A6" s="493"/>
      <c r="B6" s="493"/>
      <c r="C6" s="381"/>
      <c r="D6" s="381"/>
      <c r="E6" s="381"/>
      <c r="F6" s="381"/>
      <c r="G6" s="381"/>
      <c r="H6" s="381"/>
      <c r="I6" s="381"/>
      <c r="J6" s="381"/>
      <c r="K6" s="381"/>
      <c r="L6" s="381"/>
      <c r="M6" s="381"/>
      <c r="N6" s="381"/>
      <c r="O6" s="490"/>
      <c r="P6" s="490"/>
      <c r="Q6" s="490"/>
    </row>
    <row r="7" spans="1:17" ht="15" x14ac:dyDescent="0.25">
      <c r="A7" s="493"/>
      <c r="B7" s="493"/>
      <c r="C7" s="381"/>
      <c r="D7" s="381"/>
      <c r="E7" s="381"/>
      <c r="F7" s="381"/>
      <c r="G7" s="381"/>
      <c r="H7" s="381"/>
      <c r="I7" s="381"/>
      <c r="J7" s="381"/>
      <c r="K7" s="381"/>
      <c r="L7" s="381"/>
      <c r="M7" s="381"/>
      <c r="N7" s="381"/>
      <c r="O7" s="490"/>
      <c r="P7" s="490"/>
      <c r="Q7" s="490"/>
    </row>
    <row r="8" spans="1:17" ht="19.2" x14ac:dyDescent="0.6">
      <c r="A8" s="494"/>
      <c r="B8" s="494"/>
      <c r="C8" s="384" t="s">
        <v>402</v>
      </c>
      <c r="D8" s="384"/>
      <c r="E8" s="384"/>
      <c r="F8" s="384"/>
      <c r="G8" s="384"/>
      <c r="H8" s="384"/>
      <c r="I8" s="384"/>
      <c r="J8" s="384"/>
      <c r="K8" s="384"/>
      <c r="L8" s="384"/>
      <c r="M8" s="384"/>
      <c r="N8" s="384"/>
      <c r="O8" s="384"/>
      <c r="P8" s="384"/>
      <c r="Q8" s="384"/>
    </row>
    <row r="9" spans="1:17" ht="38.4" x14ac:dyDescent="0.6">
      <c r="A9" s="682" t="s">
        <v>273</v>
      </c>
      <c r="B9" s="682"/>
      <c r="C9" s="495" t="s">
        <v>404</v>
      </c>
      <c r="D9" s="495" t="s">
        <v>405</v>
      </c>
      <c r="E9" s="495" t="s">
        <v>403</v>
      </c>
      <c r="F9" s="495" t="s">
        <v>406</v>
      </c>
      <c r="G9" s="495" t="s">
        <v>389</v>
      </c>
      <c r="H9" s="495" t="s">
        <v>412</v>
      </c>
      <c r="I9" s="495" t="s">
        <v>409</v>
      </c>
      <c r="J9" s="495" t="s">
        <v>410</v>
      </c>
      <c r="K9" s="495" t="s">
        <v>407</v>
      </c>
      <c r="L9" s="495" t="s">
        <v>408</v>
      </c>
      <c r="M9" s="495" t="s">
        <v>413</v>
      </c>
      <c r="N9" s="495" t="s">
        <v>411</v>
      </c>
      <c r="O9" s="495" t="s">
        <v>236</v>
      </c>
      <c r="P9" s="496" t="s">
        <v>3</v>
      </c>
      <c r="Q9" s="495" t="s">
        <v>175</v>
      </c>
    </row>
    <row r="10" spans="1:17" ht="15" x14ac:dyDescent="0.25">
      <c r="A10" s="681" t="s">
        <v>274</v>
      </c>
      <c r="B10" s="681"/>
      <c r="C10" s="381"/>
      <c r="D10" s="381"/>
      <c r="E10" s="381"/>
      <c r="F10" s="381"/>
      <c r="G10" s="381"/>
      <c r="H10" s="381"/>
      <c r="I10" s="381"/>
      <c r="J10" s="381"/>
      <c r="K10" s="381"/>
      <c r="L10" s="381"/>
      <c r="M10" s="381"/>
      <c r="N10" s="381"/>
      <c r="O10" s="381"/>
      <c r="P10" s="385"/>
      <c r="Q10" s="381"/>
    </row>
    <row r="11" spans="1:17" ht="18" customHeight="1" x14ac:dyDescent="0.25">
      <c r="A11" s="681" t="s">
        <v>275</v>
      </c>
      <c r="B11" s="681"/>
      <c r="C11" s="443">
        <v>0</v>
      </c>
      <c r="D11" s="443">
        <v>0</v>
      </c>
      <c r="E11" s="443">
        <v>0</v>
      </c>
      <c r="F11" s="443">
        <v>16</v>
      </c>
      <c r="G11" s="443">
        <v>0</v>
      </c>
      <c r="H11" s="443">
        <v>0</v>
      </c>
      <c r="I11" s="443">
        <v>9</v>
      </c>
      <c r="J11" s="443">
        <v>0</v>
      </c>
      <c r="K11" s="443">
        <v>0</v>
      </c>
      <c r="L11" s="443">
        <v>10</v>
      </c>
      <c r="M11" s="443">
        <v>13</v>
      </c>
      <c r="N11" s="443">
        <v>0</v>
      </c>
      <c r="O11" s="443">
        <v>2</v>
      </c>
      <c r="P11" s="444">
        <v>50</v>
      </c>
      <c r="Q11" s="506">
        <v>0.02</v>
      </c>
    </row>
    <row r="12" spans="1:17" ht="18" customHeight="1" x14ac:dyDescent="0.25">
      <c r="A12" s="681" t="s">
        <v>276</v>
      </c>
      <c r="B12" s="681"/>
      <c r="C12" s="446">
        <v>13</v>
      </c>
      <c r="D12" s="446">
        <v>0</v>
      </c>
      <c r="E12" s="446">
        <v>27</v>
      </c>
      <c r="F12" s="446">
        <v>47</v>
      </c>
      <c r="G12" s="446">
        <v>35</v>
      </c>
      <c r="H12" s="446">
        <v>0</v>
      </c>
      <c r="I12" s="446">
        <v>17</v>
      </c>
      <c r="J12" s="446">
        <v>0</v>
      </c>
      <c r="K12" s="446">
        <v>35</v>
      </c>
      <c r="L12" s="446">
        <v>2</v>
      </c>
      <c r="M12" s="446">
        <v>0</v>
      </c>
      <c r="N12" s="446">
        <v>0</v>
      </c>
      <c r="O12" s="446">
        <v>3</v>
      </c>
      <c r="P12" s="447">
        <v>179</v>
      </c>
      <c r="Q12" s="506">
        <v>7.0000000000000007E-2</v>
      </c>
    </row>
    <row r="13" spans="1:17" ht="18" customHeight="1" x14ac:dyDescent="0.25">
      <c r="A13" s="681" t="s">
        <v>277</v>
      </c>
      <c r="B13" s="681"/>
      <c r="C13" s="379">
        <v>104</v>
      </c>
      <c r="D13" s="379">
        <v>37</v>
      </c>
      <c r="E13" s="379">
        <v>90</v>
      </c>
      <c r="F13" s="379">
        <v>26</v>
      </c>
      <c r="G13" s="379">
        <v>116</v>
      </c>
      <c r="H13" s="379">
        <v>55</v>
      </c>
      <c r="I13" s="379">
        <v>44</v>
      </c>
      <c r="J13" s="379">
        <v>57</v>
      </c>
      <c r="K13" s="446">
        <v>21</v>
      </c>
      <c r="L13" s="379">
        <v>22</v>
      </c>
      <c r="M13" s="379">
        <v>23</v>
      </c>
      <c r="N13" s="379">
        <v>46</v>
      </c>
      <c r="O13" s="379">
        <v>34</v>
      </c>
      <c r="P13" s="448">
        <v>675</v>
      </c>
      <c r="Q13" s="506">
        <v>0.25</v>
      </c>
    </row>
    <row r="14" spans="1:17" ht="18" customHeight="1" x14ac:dyDescent="0.4">
      <c r="A14" s="681" t="s">
        <v>278</v>
      </c>
      <c r="B14" s="681"/>
      <c r="C14" s="449">
        <v>102</v>
      </c>
      <c r="D14" s="449">
        <v>319</v>
      </c>
      <c r="E14" s="449">
        <v>204</v>
      </c>
      <c r="F14" s="449">
        <v>75</v>
      </c>
      <c r="G14" s="449">
        <v>17</v>
      </c>
      <c r="H14" s="507">
        <v>88</v>
      </c>
      <c r="I14" s="507">
        <v>22</v>
      </c>
      <c r="J14" s="507">
        <v>63</v>
      </c>
      <c r="K14" s="507">
        <v>30</v>
      </c>
      <c r="L14" s="507">
        <v>39</v>
      </c>
      <c r="M14" s="507">
        <v>32</v>
      </c>
      <c r="N14" s="507">
        <v>12</v>
      </c>
      <c r="O14" s="507">
        <v>59</v>
      </c>
      <c r="P14" s="450">
        <v>1062</v>
      </c>
      <c r="Q14" s="428" t="s">
        <v>421</v>
      </c>
    </row>
    <row r="15" spans="1:17" ht="18" customHeight="1" x14ac:dyDescent="0.25">
      <c r="A15" s="681" t="s">
        <v>279</v>
      </c>
      <c r="B15" s="681"/>
      <c r="C15" s="379">
        <v>219</v>
      </c>
      <c r="D15" s="379">
        <v>356</v>
      </c>
      <c r="E15" s="379">
        <v>321</v>
      </c>
      <c r="F15" s="379">
        <v>164</v>
      </c>
      <c r="G15" s="379">
        <v>168</v>
      </c>
      <c r="H15" s="379">
        <v>143</v>
      </c>
      <c r="I15" s="379">
        <v>92</v>
      </c>
      <c r="J15" s="379">
        <v>120</v>
      </c>
      <c r="K15" s="379">
        <v>86</v>
      </c>
      <c r="L15" s="379">
        <v>73</v>
      </c>
      <c r="M15" s="379">
        <v>68</v>
      </c>
      <c r="N15" s="379">
        <v>58</v>
      </c>
      <c r="O15" s="379">
        <v>98</v>
      </c>
      <c r="P15" s="448">
        <v>1966</v>
      </c>
      <c r="Q15" s="506">
        <v>0.73</v>
      </c>
    </row>
    <row r="16" spans="1:17" ht="15" x14ac:dyDescent="0.25">
      <c r="A16" s="681"/>
      <c r="B16" s="681"/>
      <c r="C16" s="379"/>
      <c r="D16" s="379"/>
      <c r="E16" s="379"/>
      <c r="F16" s="379"/>
      <c r="G16" s="379"/>
      <c r="H16" s="379"/>
      <c r="I16" s="379"/>
      <c r="J16" s="379"/>
      <c r="K16" s="379"/>
      <c r="L16" s="379"/>
      <c r="M16" s="379"/>
      <c r="N16" s="379"/>
      <c r="O16" s="379"/>
      <c r="P16" s="448"/>
      <c r="Q16" s="506"/>
    </row>
    <row r="17" spans="1:33" ht="18" customHeight="1" x14ac:dyDescent="0.25">
      <c r="A17" s="681" t="s">
        <v>176</v>
      </c>
      <c r="B17" s="681"/>
      <c r="C17" s="379">
        <v>4</v>
      </c>
      <c r="D17" s="379">
        <v>5</v>
      </c>
      <c r="E17" s="379">
        <v>0</v>
      </c>
      <c r="F17" s="379">
        <v>35</v>
      </c>
      <c r="G17" s="379">
        <v>3</v>
      </c>
      <c r="H17" s="379">
        <v>11</v>
      </c>
      <c r="I17" s="379">
        <v>44</v>
      </c>
      <c r="J17" s="379">
        <v>0</v>
      </c>
      <c r="K17" s="379">
        <v>9</v>
      </c>
      <c r="L17" s="379">
        <v>9</v>
      </c>
      <c r="M17" s="379">
        <v>0</v>
      </c>
      <c r="N17" s="379">
        <v>2</v>
      </c>
      <c r="O17" s="379">
        <v>22</v>
      </c>
      <c r="P17" s="448">
        <v>144</v>
      </c>
      <c r="Q17" s="506">
        <v>0.05</v>
      </c>
    </row>
    <row r="18" spans="1:33" ht="18" customHeight="1" x14ac:dyDescent="0.25">
      <c r="A18" s="681" t="s">
        <v>177</v>
      </c>
      <c r="B18" s="681"/>
      <c r="C18" s="379">
        <v>0</v>
      </c>
      <c r="D18" s="379">
        <v>0</v>
      </c>
      <c r="E18" s="379">
        <v>0</v>
      </c>
      <c r="F18" s="379">
        <v>3</v>
      </c>
      <c r="G18" s="379">
        <v>0</v>
      </c>
      <c r="H18" s="379">
        <v>4</v>
      </c>
      <c r="I18" s="379">
        <v>5</v>
      </c>
      <c r="J18" s="379">
        <v>0</v>
      </c>
      <c r="K18" s="379">
        <v>0</v>
      </c>
      <c r="L18" s="379">
        <v>2</v>
      </c>
      <c r="M18" s="379">
        <v>0</v>
      </c>
      <c r="N18" s="379">
        <v>0</v>
      </c>
      <c r="O18" s="379">
        <v>0</v>
      </c>
      <c r="P18" s="448">
        <v>14</v>
      </c>
      <c r="Q18" s="506">
        <v>0.01</v>
      </c>
    </row>
    <row r="19" spans="1:33" ht="18" customHeight="1" x14ac:dyDescent="0.25">
      <c r="A19" s="681" t="s">
        <v>178</v>
      </c>
      <c r="B19" s="681"/>
      <c r="C19" s="379">
        <v>0</v>
      </c>
      <c r="D19" s="379">
        <v>0</v>
      </c>
      <c r="E19" s="379">
        <v>0</v>
      </c>
      <c r="F19" s="379">
        <v>0</v>
      </c>
      <c r="G19" s="379">
        <v>0</v>
      </c>
      <c r="H19" s="379">
        <v>0</v>
      </c>
      <c r="I19" s="379">
        <v>2</v>
      </c>
      <c r="J19" s="379">
        <v>0</v>
      </c>
      <c r="K19" s="379">
        <v>0</v>
      </c>
      <c r="L19" s="379">
        <v>0</v>
      </c>
      <c r="M19" s="379">
        <v>0</v>
      </c>
      <c r="N19" s="379">
        <v>0</v>
      </c>
      <c r="O19" s="379">
        <v>5</v>
      </c>
      <c r="P19" s="448">
        <v>7</v>
      </c>
      <c r="Q19" s="506">
        <v>0</v>
      </c>
    </row>
    <row r="20" spans="1:33" ht="18" customHeight="1" x14ac:dyDescent="0.4">
      <c r="A20" s="681" t="s">
        <v>179</v>
      </c>
      <c r="B20" s="681"/>
      <c r="C20" s="451">
        <v>0</v>
      </c>
      <c r="D20" s="451">
        <v>0</v>
      </c>
      <c r="E20" s="451">
        <v>0</v>
      </c>
      <c r="F20" s="451">
        <v>0</v>
      </c>
      <c r="G20" s="451">
        <v>0</v>
      </c>
      <c r="H20" s="451">
        <v>0</v>
      </c>
      <c r="I20" s="451">
        <v>0</v>
      </c>
      <c r="J20" s="451">
        <v>0</v>
      </c>
      <c r="K20" s="451">
        <v>0</v>
      </c>
      <c r="L20" s="451">
        <v>0</v>
      </c>
      <c r="M20" s="451">
        <v>0</v>
      </c>
      <c r="N20" s="451">
        <v>0</v>
      </c>
      <c r="O20" s="451">
        <v>0</v>
      </c>
      <c r="P20" s="452">
        <v>0</v>
      </c>
      <c r="Q20" s="428" t="s">
        <v>289</v>
      </c>
    </row>
    <row r="21" spans="1:33" ht="18" customHeight="1" x14ac:dyDescent="0.25">
      <c r="A21" s="681" t="s">
        <v>279</v>
      </c>
      <c r="B21" s="681"/>
      <c r="C21" s="379">
        <v>4</v>
      </c>
      <c r="D21" s="379">
        <v>5</v>
      </c>
      <c r="E21" s="379">
        <v>0</v>
      </c>
      <c r="F21" s="379">
        <v>38</v>
      </c>
      <c r="G21" s="379">
        <v>3</v>
      </c>
      <c r="H21" s="379">
        <v>15</v>
      </c>
      <c r="I21" s="379">
        <v>51</v>
      </c>
      <c r="J21" s="379">
        <v>0</v>
      </c>
      <c r="K21" s="379">
        <v>9</v>
      </c>
      <c r="L21" s="379">
        <v>11</v>
      </c>
      <c r="M21" s="379">
        <v>0</v>
      </c>
      <c r="N21" s="379">
        <v>2</v>
      </c>
      <c r="O21" s="379">
        <v>27</v>
      </c>
      <c r="P21" s="448">
        <v>165</v>
      </c>
      <c r="Q21" s="506">
        <v>6.0000000000000005E-2</v>
      </c>
    </row>
    <row r="22" spans="1:33" ht="15" x14ac:dyDescent="0.25">
      <c r="A22" s="497"/>
      <c r="B22" s="497"/>
      <c r="C22" s="379"/>
      <c r="D22" s="379"/>
      <c r="E22" s="379"/>
      <c r="F22" s="379"/>
      <c r="G22" s="379"/>
      <c r="H22" s="379"/>
      <c r="I22" s="379"/>
      <c r="J22" s="379"/>
      <c r="K22" s="379"/>
      <c r="L22" s="379"/>
      <c r="M22" s="379"/>
      <c r="N22" s="379"/>
      <c r="O22" s="379"/>
      <c r="P22" s="448"/>
      <c r="Q22" s="506"/>
    </row>
    <row r="23" spans="1:33" ht="18" customHeight="1" x14ac:dyDescent="0.4">
      <c r="A23" s="681" t="s">
        <v>280</v>
      </c>
      <c r="B23" s="681"/>
      <c r="C23" s="453">
        <v>483</v>
      </c>
      <c r="D23" s="453">
        <v>10</v>
      </c>
      <c r="E23" s="453">
        <v>0</v>
      </c>
      <c r="F23" s="453">
        <v>0</v>
      </c>
      <c r="G23" s="453">
        <v>10</v>
      </c>
      <c r="H23" s="453">
        <v>0</v>
      </c>
      <c r="I23" s="453">
        <v>15</v>
      </c>
      <c r="J23" s="453">
        <v>6</v>
      </c>
      <c r="K23" s="453">
        <v>0</v>
      </c>
      <c r="L23" s="453">
        <v>6</v>
      </c>
      <c r="M23" s="453">
        <v>0</v>
      </c>
      <c r="N23" s="453">
        <v>2</v>
      </c>
      <c r="O23" s="453">
        <v>20</v>
      </c>
      <c r="P23" s="454">
        <v>552</v>
      </c>
      <c r="Q23" s="428" t="s">
        <v>473</v>
      </c>
    </row>
    <row r="24" spans="1:33" s="483" customFormat="1" ht="15" x14ac:dyDescent="0.25">
      <c r="A24" s="497"/>
      <c r="B24" s="497"/>
      <c r="C24" s="455"/>
      <c r="D24" s="455"/>
      <c r="E24" s="455"/>
      <c r="F24" s="455"/>
      <c r="G24" s="455"/>
      <c r="H24" s="508"/>
      <c r="I24" s="508"/>
      <c r="J24" s="508"/>
      <c r="K24" s="508"/>
      <c r="L24" s="508"/>
      <c r="M24" s="508"/>
      <c r="N24" s="508"/>
      <c r="O24" s="508"/>
      <c r="P24" s="456"/>
      <c r="Q24" s="506"/>
      <c r="U24" s="469"/>
      <c r="V24" s="469"/>
      <c r="W24" s="469"/>
      <c r="X24" s="469"/>
      <c r="Y24" s="469"/>
      <c r="Z24" s="469"/>
      <c r="AA24" s="469"/>
      <c r="AB24" s="469"/>
      <c r="AC24" s="469"/>
      <c r="AD24" s="469"/>
      <c r="AE24" s="469"/>
      <c r="AF24" s="469"/>
      <c r="AG24" s="469"/>
    </row>
    <row r="25" spans="1:33" s="483" customFormat="1" ht="18" customHeight="1" x14ac:dyDescent="0.45">
      <c r="A25" s="498" t="s">
        <v>3</v>
      </c>
      <c r="B25" s="498"/>
      <c r="C25" s="457">
        <v>706</v>
      </c>
      <c r="D25" s="457">
        <v>371</v>
      </c>
      <c r="E25" s="457">
        <v>321</v>
      </c>
      <c r="F25" s="457">
        <v>202</v>
      </c>
      <c r="G25" s="457">
        <v>181</v>
      </c>
      <c r="H25" s="457">
        <v>158</v>
      </c>
      <c r="I25" s="457">
        <v>158</v>
      </c>
      <c r="J25" s="457">
        <v>126</v>
      </c>
      <c r="K25" s="457">
        <v>95</v>
      </c>
      <c r="L25" s="457">
        <v>90</v>
      </c>
      <c r="M25" s="457">
        <v>68</v>
      </c>
      <c r="N25" s="457">
        <v>62</v>
      </c>
      <c r="O25" s="457">
        <v>145</v>
      </c>
      <c r="P25" s="458">
        <v>2683</v>
      </c>
      <c r="Q25" s="504" t="s">
        <v>271</v>
      </c>
      <c r="U25" s="469"/>
      <c r="V25" s="469"/>
      <c r="W25" s="469"/>
      <c r="X25" s="469"/>
      <c r="Y25" s="469"/>
      <c r="Z25" s="469"/>
      <c r="AA25" s="469"/>
      <c r="AB25" s="469"/>
      <c r="AC25" s="469"/>
      <c r="AD25" s="469"/>
      <c r="AE25" s="469"/>
      <c r="AF25" s="469"/>
      <c r="AG25" s="469"/>
    </row>
    <row r="26" spans="1:33" ht="12.75" customHeight="1" x14ac:dyDescent="0.3">
      <c r="A26" s="499"/>
      <c r="B26" s="499"/>
      <c r="C26" s="388"/>
      <c r="D26" s="388"/>
      <c r="E26" s="388"/>
      <c r="F26" s="388"/>
      <c r="G26" s="388"/>
      <c r="H26" s="388"/>
      <c r="I26" s="388"/>
      <c r="J26" s="388"/>
      <c r="K26" s="388"/>
      <c r="L26" s="388"/>
      <c r="M26" s="381"/>
      <c r="N26" s="388"/>
      <c r="O26" s="490"/>
      <c r="P26" s="490"/>
      <c r="Q26" s="490"/>
    </row>
    <row r="27" spans="1:33" ht="15.6" x14ac:dyDescent="0.3">
      <c r="A27" s="499"/>
      <c r="B27" s="499"/>
      <c r="C27" s="381"/>
      <c r="D27" s="388"/>
      <c r="E27" s="381"/>
      <c r="F27" s="381"/>
      <c r="G27" s="381"/>
      <c r="H27" s="381"/>
      <c r="I27" s="381"/>
      <c r="J27" s="381"/>
      <c r="K27" s="381"/>
      <c r="L27" s="381"/>
      <c r="M27" s="381"/>
      <c r="N27" s="381"/>
      <c r="O27" s="490"/>
      <c r="P27" s="490"/>
      <c r="Q27" s="490"/>
    </row>
    <row r="28" spans="1:33" ht="13.8" x14ac:dyDescent="0.25">
      <c r="A28" s="490"/>
      <c r="B28" s="490"/>
      <c r="C28" s="490"/>
      <c r="D28" s="490"/>
      <c r="E28" s="490"/>
      <c r="F28" s="490"/>
      <c r="G28" s="490"/>
      <c r="H28" s="490"/>
      <c r="I28" s="490"/>
      <c r="J28" s="490"/>
      <c r="K28" s="490"/>
      <c r="L28" s="490"/>
      <c r="M28" s="490"/>
      <c r="N28" s="490"/>
      <c r="O28" s="490"/>
      <c r="P28" s="490"/>
      <c r="Q28" s="490"/>
    </row>
    <row r="29" spans="1:33" ht="19.2" x14ac:dyDescent="0.6">
      <c r="A29" s="494"/>
      <c r="B29" s="494"/>
      <c r="C29" s="384" t="s">
        <v>402</v>
      </c>
      <c r="D29" s="384"/>
      <c r="E29" s="384"/>
      <c r="F29" s="384"/>
      <c r="G29" s="384"/>
      <c r="H29" s="384"/>
      <c r="I29" s="384"/>
      <c r="J29" s="384"/>
      <c r="K29" s="384"/>
      <c r="L29" s="384"/>
      <c r="M29" s="384"/>
      <c r="N29" s="384"/>
      <c r="O29" s="384"/>
      <c r="P29" s="384"/>
      <c r="Q29" s="384"/>
    </row>
    <row r="30" spans="1:33" ht="38.4" x14ac:dyDescent="0.6">
      <c r="A30" s="682" t="s">
        <v>281</v>
      </c>
      <c r="B30" s="682"/>
      <c r="C30" s="495" t="s">
        <v>404</v>
      </c>
      <c r="D30" s="495" t="s">
        <v>405</v>
      </c>
      <c r="E30" s="495" t="s">
        <v>403</v>
      </c>
      <c r="F30" s="495" t="s">
        <v>406</v>
      </c>
      <c r="G30" s="495" t="s">
        <v>389</v>
      </c>
      <c r="H30" s="495" t="s">
        <v>412</v>
      </c>
      <c r="I30" s="495" t="s">
        <v>409</v>
      </c>
      <c r="J30" s="495" t="s">
        <v>410</v>
      </c>
      <c r="K30" s="495" t="s">
        <v>407</v>
      </c>
      <c r="L30" s="495" t="s">
        <v>408</v>
      </c>
      <c r="M30" s="495" t="s">
        <v>413</v>
      </c>
      <c r="N30" s="495" t="s">
        <v>411</v>
      </c>
      <c r="O30" s="495" t="s">
        <v>236</v>
      </c>
      <c r="P30" s="496" t="s">
        <v>3</v>
      </c>
      <c r="Q30" s="495" t="s">
        <v>175</v>
      </c>
    </row>
    <row r="31" spans="1:33" ht="18" customHeight="1" x14ac:dyDescent="0.25">
      <c r="A31" s="680" t="s">
        <v>282</v>
      </c>
      <c r="B31" s="681"/>
      <c r="C31" s="443">
        <v>356</v>
      </c>
      <c r="D31" s="443">
        <v>37</v>
      </c>
      <c r="E31" s="443">
        <v>118</v>
      </c>
      <c r="F31" s="443">
        <v>88</v>
      </c>
      <c r="G31" s="443">
        <v>151</v>
      </c>
      <c r="H31" s="443">
        <v>55</v>
      </c>
      <c r="I31" s="443">
        <v>73</v>
      </c>
      <c r="J31" s="443">
        <v>57</v>
      </c>
      <c r="K31" s="443">
        <v>56</v>
      </c>
      <c r="L31" s="443">
        <v>35</v>
      </c>
      <c r="M31" s="443">
        <v>36</v>
      </c>
      <c r="N31" s="443">
        <v>46</v>
      </c>
      <c r="O31" s="443">
        <v>49</v>
      </c>
      <c r="P31" s="444">
        <v>1157</v>
      </c>
      <c r="Q31" s="509">
        <v>0.48</v>
      </c>
    </row>
    <row r="32" spans="1:33" ht="18" customHeight="1" x14ac:dyDescent="0.4">
      <c r="A32" s="680" t="s">
        <v>283</v>
      </c>
      <c r="B32" s="681"/>
      <c r="C32" s="502">
        <v>103</v>
      </c>
      <c r="D32" s="502">
        <v>329</v>
      </c>
      <c r="E32" s="502">
        <v>203</v>
      </c>
      <c r="F32" s="502">
        <v>75</v>
      </c>
      <c r="G32" s="502">
        <v>17</v>
      </c>
      <c r="H32" s="502">
        <v>88</v>
      </c>
      <c r="I32" s="502">
        <v>27</v>
      </c>
      <c r="J32" s="502">
        <v>63</v>
      </c>
      <c r="K32" s="502">
        <v>30</v>
      </c>
      <c r="L32" s="502">
        <v>39</v>
      </c>
      <c r="M32" s="502">
        <v>32</v>
      </c>
      <c r="N32" s="502">
        <v>14</v>
      </c>
      <c r="O32" s="502">
        <v>62</v>
      </c>
      <c r="P32" s="378">
        <v>1082</v>
      </c>
      <c r="Q32" s="510" t="s">
        <v>474</v>
      </c>
    </row>
    <row r="33" spans="1:33" ht="18" customHeight="1" x14ac:dyDescent="0.25">
      <c r="A33" s="681" t="s">
        <v>279</v>
      </c>
      <c r="B33" s="681"/>
      <c r="C33" s="446">
        <v>459</v>
      </c>
      <c r="D33" s="446">
        <v>366</v>
      </c>
      <c r="E33" s="446">
        <v>321</v>
      </c>
      <c r="F33" s="446">
        <v>163</v>
      </c>
      <c r="G33" s="446">
        <v>168</v>
      </c>
      <c r="H33" s="446">
        <v>143</v>
      </c>
      <c r="I33" s="446">
        <v>100</v>
      </c>
      <c r="J33" s="446">
        <v>120</v>
      </c>
      <c r="K33" s="446">
        <v>86</v>
      </c>
      <c r="L33" s="446">
        <v>74</v>
      </c>
      <c r="M33" s="446">
        <v>68</v>
      </c>
      <c r="N33" s="446">
        <v>60</v>
      </c>
      <c r="O33" s="446">
        <v>111</v>
      </c>
      <c r="P33" s="447">
        <v>2239</v>
      </c>
      <c r="Q33" s="511">
        <v>0.92</v>
      </c>
    </row>
    <row r="34" spans="1:33" ht="15" x14ac:dyDescent="0.25">
      <c r="A34" s="500"/>
      <c r="B34" s="493"/>
      <c r="C34" s="446"/>
      <c r="D34" s="446"/>
      <c r="E34" s="446"/>
      <c r="F34" s="446"/>
      <c r="G34" s="446"/>
      <c r="H34" s="446"/>
      <c r="I34" s="446"/>
      <c r="J34" s="446"/>
      <c r="K34" s="446"/>
      <c r="L34" s="446"/>
      <c r="M34" s="509"/>
      <c r="N34" s="446"/>
      <c r="O34" s="512"/>
      <c r="P34" s="513"/>
      <c r="Q34" s="512"/>
    </row>
    <row r="35" spans="1:33" ht="18" customHeight="1" x14ac:dyDescent="0.25">
      <c r="A35" s="680" t="s">
        <v>284</v>
      </c>
      <c r="B35" s="681"/>
      <c r="C35" s="379">
        <v>4</v>
      </c>
      <c r="D35" s="379">
        <v>5</v>
      </c>
      <c r="E35" s="379">
        <v>0</v>
      </c>
      <c r="F35" s="379">
        <v>33</v>
      </c>
      <c r="G35" s="379">
        <v>3</v>
      </c>
      <c r="H35" s="379">
        <v>11</v>
      </c>
      <c r="I35" s="379">
        <v>44</v>
      </c>
      <c r="J35" s="379">
        <v>6</v>
      </c>
      <c r="K35" s="446">
        <v>9</v>
      </c>
      <c r="L35" s="379">
        <v>8</v>
      </c>
      <c r="M35" s="379">
        <v>0</v>
      </c>
      <c r="N35" s="379">
        <v>2</v>
      </c>
      <c r="O35" s="379">
        <v>21</v>
      </c>
      <c r="P35" s="448">
        <v>146</v>
      </c>
      <c r="Q35" s="509">
        <v>0.06</v>
      </c>
    </row>
    <row r="36" spans="1:33" ht="18" customHeight="1" x14ac:dyDescent="0.25">
      <c r="A36" s="680" t="s">
        <v>285</v>
      </c>
      <c r="B36" s="681"/>
      <c r="C36" s="379">
        <v>4</v>
      </c>
      <c r="D36" s="379">
        <v>0</v>
      </c>
      <c r="E36" s="379">
        <v>0</v>
      </c>
      <c r="F36" s="379">
        <v>3</v>
      </c>
      <c r="G36" s="379">
        <v>1</v>
      </c>
      <c r="H36" s="379">
        <v>4</v>
      </c>
      <c r="I36" s="379">
        <v>5</v>
      </c>
      <c r="J36" s="379">
        <v>0</v>
      </c>
      <c r="K36" s="379">
        <v>0</v>
      </c>
      <c r="L36" s="379">
        <v>3</v>
      </c>
      <c r="M36" s="379">
        <v>0</v>
      </c>
      <c r="N36" s="379">
        <v>0</v>
      </c>
      <c r="O36" s="379">
        <v>0</v>
      </c>
      <c r="P36" s="448">
        <v>20</v>
      </c>
      <c r="Q36" s="509">
        <v>0.01</v>
      </c>
    </row>
    <row r="37" spans="1:33" ht="18" customHeight="1" x14ac:dyDescent="0.25">
      <c r="A37" s="680" t="s">
        <v>286</v>
      </c>
      <c r="B37" s="681"/>
      <c r="C37" s="379">
        <v>3</v>
      </c>
      <c r="D37" s="379">
        <v>0</v>
      </c>
      <c r="E37" s="379">
        <v>0</v>
      </c>
      <c r="F37" s="379">
        <v>3</v>
      </c>
      <c r="G37" s="379">
        <v>0</v>
      </c>
      <c r="H37" s="379">
        <v>0</v>
      </c>
      <c r="I37" s="379">
        <v>9</v>
      </c>
      <c r="J37" s="379">
        <v>0</v>
      </c>
      <c r="K37" s="379">
        <v>0</v>
      </c>
      <c r="L37" s="379">
        <v>5</v>
      </c>
      <c r="M37" s="379">
        <v>0</v>
      </c>
      <c r="N37" s="379">
        <v>0</v>
      </c>
      <c r="O37" s="379">
        <v>9</v>
      </c>
      <c r="P37" s="448">
        <v>29</v>
      </c>
      <c r="Q37" s="509">
        <v>0.01</v>
      </c>
    </row>
    <row r="38" spans="1:33" ht="18" customHeight="1" x14ac:dyDescent="0.4">
      <c r="A38" s="680" t="s">
        <v>287</v>
      </c>
      <c r="B38" s="681"/>
      <c r="C38" s="453">
        <v>0</v>
      </c>
      <c r="D38" s="453">
        <v>0</v>
      </c>
      <c r="E38" s="453">
        <v>0</v>
      </c>
      <c r="F38" s="453">
        <v>0</v>
      </c>
      <c r="G38" s="453">
        <v>0</v>
      </c>
      <c r="H38" s="453">
        <v>0</v>
      </c>
      <c r="I38" s="453">
        <v>0</v>
      </c>
      <c r="J38" s="453">
        <v>0</v>
      </c>
      <c r="K38" s="453">
        <v>0</v>
      </c>
      <c r="L38" s="453">
        <v>0</v>
      </c>
      <c r="M38" s="453">
        <v>0</v>
      </c>
      <c r="N38" s="453">
        <v>0</v>
      </c>
      <c r="O38" s="453">
        <v>0</v>
      </c>
      <c r="P38" s="454">
        <v>0</v>
      </c>
      <c r="Q38" s="510" t="s">
        <v>289</v>
      </c>
    </row>
    <row r="39" spans="1:33" ht="18" customHeight="1" x14ac:dyDescent="0.25">
      <c r="A39" s="681" t="s">
        <v>279</v>
      </c>
      <c r="B39" s="681"/>
      <c r="C39" s="379">
        <v>11</v>
      </c>
      <c r="D39" s="379">
        <v>5</v>
      </c>
      <c r="E39" s="379">
        <v>0</v>
      </c>
      <c r="F39" s="379">
        <v>39</v>
      </c>
      <c r="G39" s="379">
        <v>4</v>
      </c>
      <c r="H39" s="379">
        <v>15</v>
      </c>
      <c r="I39" s="379">
        <v>58</v>
      </c>
      <c r="J39" s="379">
        <v>6</v>
      </c>
      <c r="K39" s="379">
        <v>9</v>
      </c>
      <c r="L39" s="379">
        <v>16</v>
      </c>
      <c r="M39" s="379">
        <v>0</v>
      </c>
      <c r="N39" s="379">
        <v>2</v>
      </c>
      <c r="O39" s="379">
        <v>30</v>
      </c>
      <c r="P39" s="448">
        <v>195</v>
      </c>
      <c r="Q39" s="511">
        <v>0.08</v>
      </c>
    </row>
    <row r="40" spans="1:33" ht="18" customHeight="1" x14ac:dyDescent="0.25">
      <c r="A40" s="588"/>
      <c r="B40" s="588"/>
      <c r="C40" s="379"/>
      <c r="D40" s="379"/>
      <c r="E40" s="379"/>
      <c r="F40" s="379"/>
      <c r="G40" s="379"/>
      <c r="H40" s="379"/>
      <c r="I40" s="379"/>
      <c r="J40" s="379"/>
      <c r="K40" s="379"/>
      <c r="L40" s="379"/>
      <c r="M40" s="379"/>
      <c r="N40" s="379"/>
      <c r="O40" s="379"/>
      <c r="P40" s="448"/>
      <c r="Q40" s="511"/>
    </row>
    <row r="41" spans="1:33" s="586" customFormat="1" ht="18" customHeight="1" x14ac:dyDescent="0.45">
      <c r="A41" s="587" t="s">
        <v>444</v>
      </c>
      <c r="B41" s="587"/>
      <c r="C41" s="457">
        <v>470</v>
      </c>
      <c r="D41" s="457">
        <v>371</v>
      </c>
      <c r="E41" s="457">
        <v>321</v>
      </c>
      <c r="F41" s="457">
        <v>202</v>
      </c>
      <c r="G41" s="457">
        <v>172</v>
      </c>
      <c r="H41" s="457">
        <v>158</v>
      </c>
      <c r="I41" s="457">
        <v>158</v>
      </c>
      <c r="J41" s="457">
        <v>126</v>
      </c>
      <c r="K41" s="457">
        <v>95</v>
      </c>
      <c r="L41" s="457">
        <v>90</v>
      </c>
      <c r="M41" s="457">
        <v>68</v>
      </c>
      <c r="N41" s="457">
        <v>62</v>
      </c>
      <c r="O41" s="457">
        <v>141</v>
      </c>
      <c r="P41" s="458">
        <v>2434</v>
      </c>
      <c r="Q41" s="459" t="s">
        <v>271</v>
      </c>
    </row>
    <row r="42" spans="1:33" s="483" customFormat="1" ht="15" x14ac:dyDescent="0.25">
      <c r="A42" s="497"/>
      <c r="B42" s="497"/>
      <c r="C42" s="379"/>
      <c r="D42" s="379"/>
      <c r="E42" s="379"/>
      <c r="F42" s="379"/>
      <c r="G42" s="379"/>
      <c r="H42" s="379"/>
      <c r="I42" s="379"/>
      <c r="J42" s="379"/>
      <c r="K42" s="379"/>
      <c r="L42" s="379"/>
      <c r="M42" s="509"/>
      <c r="N42" s="379"/>
      <c r="O42" s="512"/>
      <c r="P42" s="513"/>
      <c r="Q42" s="512"/>
      <c r="S42" s="469"/>
      <c r="U42" s="469"/>
      <c r="V42" s="469"/>
      <c r="W42" s="469"/>
      <c r="X42" s="469"/>
      <c r="Y42" s="469"/>
      <c r="Z42" s="469"/>
      <c r="AA42" s="469"/>
      <c r="AB42" s="469"/>
      <c r="AC42" s="469"/>
      <c r="AD42" s="469"/>
      <c r="AE42" s="469"/>
      <c r="AF42" s="469"/>
      <c r="AG42" s="469"/>
    </row>
    <row r="43" spans="1:33" ht="18" customHeight="1" x14ac:dyDescent="0.4">
      <c r="A43" s="680" t="s">
        <v>446</v>
      </c>
      <c r="B43" s="681"/>
      <c r="C43" s="453">
        <v>236</v>
      </c>
      <c r="D43" s="453">
        <v>0</v>
      </c>
      <c r="E43" s="453">
        <v>0</v>
      </c>
      <c r="F43" s="453">
        <v>0</v>
      </c>
      <c r="G43" s="453">
        <v>9</v>
      </c>
      <c r="H43" s="453">
        <v>0</v>
      </c>
      <c r="I43" s="453">
        <v>0</v>
      </c>
      <c r="J43" s="453">
        <v>0</v>
      </c>
      <c r="K43" s="453">
        <v>0</v>
      </c>
      <c r="L43" s="453">
        <v>0</v>
      </c>
      <c r="M43" s="453">
        <v>0</v>
      </c>
      <c r="N43" s="453">
        <v>0</v>
      </c>
      <c r="O43" s="453">
        <v>4</v>
      </c>
      <c r="P43" s="454">
        <v>249</v>
      </c>
      <c r="Q43" s="510"/>
    </row>
    <row r="44" spans="1:33" ht="18" customHeight="1" x14ac:dyDescent="0.45">
      <c r="A44" s="498" t="s">
        <v>3</v>
      </c>
      <c r="B44" s="498"/>
      <c r="C44" s="457">
        <v>706</v>
      </c>
      <c r="D44" s="457">
        <v>371</v>
      </c>
      <c r="E44" s="457">
        <v>321</v>
      </c>
      <c r="F44" s="457">
        <v>202</v>
      </c>
      <c r="G44" s="457">
        <v>181</v>
      </c>
      <c r="H44" s="457">
        <v>158</v>
      </c>
      <c r="I44" s="457">
        <v>158</v>
      </c>
      <c r="J44" s="457">
        <v>126</v>
      </c>
      <c r="K44" s="457">
        <v>95</v>
      </c>
      <c r="L44" s="457">
        <v>90</v>
      </c>
      <c r="M44" s="457">
        <v>68</v>
      </c>
      <c r="N44" s="457">
        <v>62</v>
      </c>
      <c r="O44" s="457">
        <v>145</v>
      </c>
      <c r="P44" s="458">
        <v>2683</v>
      </c>
      <c r="Q44" s="459"/>
    </row>
    <row r="45" spans="1:33" ht="17.399999999999999" x14ac:dyDescent="0.45">
      <c r="A45" s="490"/>
      <c r="B45" s="490"/>
      <c r="C45" s="457"/>
      <c r="D45" s="457"/>
      <c r="E45" s="457"/>
      <c r="F45" s="457"/>
      <c r="G45" s="457"/>
      <c r="H45" s="457"/>
      <c r="I45" s="457"/>
      <c r="J45" s="457"/>
      <c r="K45" s="457"/>
      <c r="L45" s="457"/>
      <c r="M45" s="457"/>
      <c r="N45" s="457"/>
      <c r="O45" s="457"/>
      <c r="P45" s="457"/>
      <c r="Q45" s="459"/>
    </row>
    <row r="46" spans="1:33" ht="17.399999999999999" x14ac:dyDescent="0.45">
      <c r="A46" s="381" t="s">
        <v>200</v>
      </c>
      <c r="B46" s="490"/>
      <c r="C46" s="457"/>
      <c r="D46" s="457"/>
      <c r="E46" s="457"/>
      <c r="F46" s="457"/>
      <c r="G46" s="457"/>
      <c r="H46" s="457"/>
      <c r="I46" s="457"/>
      <c r="J46" s="457"/>
      <c r="K46" s="457"/>
      <c r="L46" s="457"/>
      <c r="M46" s="457"/>
      <c r="N46" s="457"/>
      <c r="O46" s="457"/>
      <c r="P46" s="457"/>
      <c r="Q46" s="459"/>
    </row>
    <row r="47" spans="1:33" ht="17.399999999999999" x14ac:dyDescent="0.45">
      <c r="A47" s="143" t="s">
        <v>475</v>
      </c>
      <c r="B47"/>
      <c r="C47" s="457"/>
      <c r="D47" s="457"/>
      <c r="E47" s="457"/>
      <c r="F47" s="457"/>
      <c r="G47" s="457"/>
      <c r="H47" s="457"/>
      <c r="I47" s="457"/>
      <c r="J47" s="457"/>
      <c r="K47" s="457"/>
      <c r="L47" s="457"/>
      <c r="M47" s="457"/>
      <c r="N47" s="457"/>
      <c r="O47" s="457"/>
      <c r="P47" s="457"/>
      <c r="Q47" s="459"/>
    </row>
    <row r="48" spans="1:33" ht="15.6" x14ac:dyDescent="0.3">
      <c r="A48" s="143" t="s">
        <v>476</v>
      </c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" ht="15" x14ac:dyDescent="0.25">
      <c r="A49" s="441"/>
    </row>
  </sheetData>
  <sheetProtection algorithmName="SHA-512" hashValue="4xy4+Gtfk5Boqy2lfWjoVcbeW+ta5mk75rAlZSrgU26M/lGQJhvD2KKyJLfeZzHebrjU9JCFpBpJ11ahKcn4dw==" saltValue="gaOFPEMOeEK6dfng96RQKA==" spinCount="100000" sheet="1" objects="1" scenarios="1"/>
  <mergeCells count="24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43:B43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</mergeCells>
  <pageMargins left="0.7" right="0.7" top="0.75" bottom="0.25" header="0.3" footer="0.05"/>
  <pageSetup scale="49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AE50"/>
  <sheetViews>
    <sheetView workbookViewId="0"/>
  </sheetViews>
  <sheetFormatPr defaultColWidth="8.81640625" defaultRowHeight="13.2" x14ac:dyDescent="0.25"/>
  <cols>
    <col min="1" max="1" width="23.90625" style="6" customWidth="1"/>
    <col min="2" max="2" width="0.6328125" style="6" customWidth="1"/>
    <col min="3" max="16" width="12" style="6" customWidth="1"/>
    <col min="17" max="16384" width="8.81640625" style="6"/>
  </cols>
  <sheetData>
    <row r="1" spans="1:16" ht="18" customHeight="1" x14ac:dyDescent="0.3">
      <c r="A1" s="79" t="s">
        <v>399</v>
      </c>
    </row>
    <row r="2" spans="1:16" ht="17.399999999999999" x14ac:dyDescent="0.3">
      <c r="A2" s="633" t="s">
        <v>23</v>
      </c>
    </row>
    <row r="3" spans="1:16" ht="17.399999999999999" x14ac:dyDescent="0.3">
      <c r="A3" s="633" t="s">
        <v>310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7.399999999999999" x14ac:dyDescent="0.3">
      <c r="A4" s="634" t="s">
        <v>502</v>
      </c>
      <c r="B4" s="7"/>
      <c r="C4" s="7"/>
      <c r="D4" s="7"/>
      <c r="E4" s="7"/>
      <c r="F4" s="7"/>
      <c r="G4" s="7"/>
      <c r="H4" s="7"/>
      <c r="I4" s="7"/>
      <c r="J4" s="635"/>
      <c r="K4" s="7"/>
      <c r="L4" s="7"/>
      <c r="M4" s="7"/>
    </row>
    <row r="5" spans="1:16" ht="15" x14ac:dyDescent="0.25">
      <c r="A5" s="636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6" ht="15" x14ac:dyDescent="0.25">
      <c r="A6" s="246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6" ht="33.6" customHeight="1" x14ac:dyDescent="0.6">
      <c r="A7" s="637"/>
      <c r="B7" s="637"/>
      <c r="C7" s="467" t="s">
        <v>300</v>
      </c>
      <c r="D7" s="467"/>
      <c r="E7" s="467"/>
      <c r="F7" s="467"/>
      <c r="G7" s="467"/>
      <c r="H7" s="467"/>
      <c r="I7" s="467"/>
      <c r="J7" s="467"/>
      <c r="K7" s="467"/>
      <c r="L7" s="467"/>
      <c r="M7" s="467"/>
      <c r="N7" s="467"/>
      <c r="O7" s="467"/>
      <c r="P7" s="467"/>
    </row>
    <row r="8" spans="1:16" ht="74.400000000000006" customHeight="1" x14ac:dyDescent="0.6">
      <c r="A8" s="685" t="s">
        <v>273</v>
      </c>
      <c r="B8" s="685"/>
      <c r="C8" s="405" t="s">
        <v>304</v>
      </c>
      <c r="D8" s="405" t="s">
        <v>301</v>
      </c>
      <c r="E8" s="405" t="s">
        <v>314</v>
      </c>
      <c r="F8" s="405" t="s">
        <v>302</v>
      </c>
      <c r="G8" s="405" t="s">
        <v>451</v>
      </c>
      <c r="H8" s="405" t="s">
        <v>305</v>
      </c>
      <c r="I8" s="405" t="s">
        <v>460</v>
      </c>
      <c r="J8" s="405" t="s">
        <v>303</v>
      </c>
      <c r="K8" s="405" t="s">
        <v>308</v>
      </c>
      <c r="L8" s="405" t="s">
        <v>306</v>
      </c>
      <c r="M8" s="405" t="s">
        <v>307</v>
      </c>
      <c r="N8" s="405" t="s">
        <v>236</v>
      </c>
      <c r="O8" s="464" t="s">
        <v>3</v>
      </c>
      <c r="P8" s="405" t="s">
        <v>175</v>
      </c>
    </row>
    <row r="9" spans="1:16" ht="15" x14ac:dyDescent="0.25">
      <c r="A9" s="684" t="s">
        <v>274</v>
      </c>
      <c r="B9" s="684"/>
      <c r="C9" s="379"/>
      <c r="D9" s="379"/>
      <c r="E9" s="379"/>
      <c r="F9" s="379"/>
      <c r="G9" s="379"/>
      <c r="H9" s="379"/>
      <c r="I9" s="379"/>
      <c r="J9" s="379"/>
      <c r="K9" s="379"/>
      <c r="L9" s="379"/>
      <c r="M9" s="379"/>
      <c r="N9" s="379"/>
      <c r="O9" s="448"/>
      <c r="P9" s="379"/>
    </row>
    <row r="10" spans="1:16" ht="15" x14ac:dyDescent="0.25">
      <c r="A10" s="684" t="s">
        <v>275</v>
      </c>
      <c r="B10" s="684"/>
      <c r="C10" s="443">
        <v>646</v>
      </c>
      <c r="D10" s="443">
        <v>25</v>
      </c>
      <c r="E10" s="443">
        <v>0</v>
      </c>
      <c r="F10" s="443">
        <v>0</v>
      </c>
      <c r="G10" s="443">
        <v>138</v>
      </c>
      <c r="H10" s="443">
        <v>137</v>
      </c>
      <c r="I10" s="443">
        <v>107</v>
      </c>
      <c r="J10" s="443">
        <v>0</v>
      </c>
      <c r="K10" s="443">
        <v>28</v>
      </c>
      <c r="L10" s="443">
        <v>0</v>
      </c>
      <c r="M10" s="443">
        <v>38</v>
      </c>
      <c r="N10" s="443">
        <v>97</v>
      </c>
      <c r="O10" s="444">
        <v>1216</v>
      </c>
      <c r="P10" s="445">
        <v>0.46</v>
      </c>
    </row>
    <row r="11" spans="1:16" ht="15" x14ac:dyDescent="0.25">
      <c r="A11" s="684" t="s">
        <v>276</v>
      </c>
      <c r="B11" s="684"/>
      <c r="C11" s="446">
        <v>8</v>
      </c>
      <c r="D11" s="446">
        <v>68</v>
      </c>
      <c r="E11" s="446">
        <v>38</v>
      </c>
      <c r="F11" s="446">
        <v>212</v>
      </c>
      <c r="G11" s="446">
        <v>19</v>
      </c>
      <c r="H11" s="446">
        <v>19</v>
      </c>
      <c r="I11" s="446">
        <v>23</v>
      </c>
      <c r="J11" s="446">
        <v>0</v>
      </c>
      <c r="K11" s="446">
        <v>40</v>
      </c>
      <c r="L11" s="446">
        <v>8</v>
      </c>
      <c r="M11" s="446">
        <v>0</v>
      </c>
      <c r="N11" s="446">
        <v>11</v>
      </c>
      <c r="O11" s="447">
        <v>446</v>
      </c>
      <c r="P11" s="445">
        <v>0.17</v>
      </c>
    </row>
    <row r="12" spans="1:16" ht="15" x14ac:dyDescent="0.25">
      <c r="A12" s="684" t="s">
        <v>277</v>
      </c>
      <c r="B12" s="684"/>
      <c r="C12" s="446">
        <v>0</v>
      </c>
      <c r="D12" s="379">
        <v>40</v>
      </c>
      <c r="E12" s="379">
        <v>4</v>
      </c>
      <c r="F12" s="379">
        <v>8</v>
      </c>
      <c r="G12" s="379">
        <v>1</v>
      </c>
      <c r="H12" s="446">
        <v>0</v>
      </c>
      <c r="I12" s="379">
        <v>9</v>
      </c>
      <c r="J12" s="379">
        <v>138</v>
      </c>
      <c r="K12" s="379">
        <v>57</v>
      </c>
      <c r="L12" s="379">
        <v>48</v>
      </c>
      <c r="M12" s="379">
        <v>0</v>
      </c>
      <c r="N12" s="379">
        <v>161</v>
      </c>
      <c r="O12" s="447">
        <v>466</v>
      </c>
      <c r="P12" s="445">
        <v>0.18</v>
      </c>
    </row>
    <row r="13" spans="1:16" ht="16.8" x14ac:dyDescent="0.4">
      <c r="A13" s="684" t="s">
        <v>278</v>
      </c>
      <c r="B13" s="684"/>
      <c r="C13" s="449">
        <v>0</v>
      </c>
      <c r="D13" s="449">
        <v>1</v>
      </c>
      <c r="E13" s="449">
        <v>179</v>
      </c>
      <c r="F13" s="449">
        <v>0</v>
      </c>
      <c r="G13" s="449">
        <v>0</v>
      </c>
      <c r="H13" s="449">
        <v>0</v>
      </c>
      <c r="I13" s="449">
        <v>0</v>
      </c>
      <c r="J13" s="449">
        <v>0</v>
      </c>
      <c r="K13" s="449">
        <v>0</v>
      </c>
      <c r="L13" s="449">
        <v>35</v>
      </c>
      <c r="M13" s="449">
        <v>57</v>
      </c>
      <c r="N13" s="449">
        <v>22</v>
      </c>
      <c r="O13" s="378">
        <v>294</v>
      </c>
      <c r="P13" s="428" t="s">
        <v>508</v>
      </c>
    </row>
    <row r="14" spans="1:16" ht="15" x14ac:dyDescent="0.25">
      <c r="A14" s="684" t="s">
        <v>279</v>
      </c>
      <c r="B14" s="684"/>
      <c r="C14" s="379">
        <v>654</v>
      </c>
      <c r="D14" s="379">
        <v>134</v>
      </c>
      <c r="E14" s="379">
        <v>221</v>
      </c>
      <c r="F14" s="379">
        <v>220</v>
      </c>
      <c r="G14" s="379">
        <v>158</v>
      </c>
      <c r="H14" s="379">
        <v>156</v>
      </c>
      <c r="I14" s="379">
        <v>139</v>
      </c>
      <c r="J14" s="379">
        <v>138</v>
      </c>
      <c r="K14" s="379">
        <v>125</v>
      </c>
      <c r="L14" s="379">
        <v>91</v>
      </c>
      <c r="M14" s="379">
        <v>95</v>
      </c>
      <c r="N14" s="379">
        <v>291</v>
      </c>
      <c r="O14" s="448">
        <v>2422</v>
      </c>
      <c r="P14" s="445">
        <v>0.92</v>
      </c>
    </row>
    <row r="15" spans="1:16" ht="15" x14ac:dyDescent="0.25">
      <c r="A15" s="684"/>
      <c r="B15" s="684"/>
      <c r="C15" s="379"/>
      <c r="D15" s="379"/>
      <c r="E15" s="379"/>
      <c r="F15" s="379"/>
      <c r="G15" s="379"/>
      <c r="H15" s="379"/>
      <c r="I15" s="379"/>
      <c r="J15" s="379"/>
      <c r="K15" s="379"/>
      <c r="L15" s="379"/>
      <c r="M15" s="379"/>
      <c r="N15" s="379"/>
      <c r="O15" s="448"/>
      <c r="P15" s="445"/>
    </row>
    <row r="16" spans="1:16" ht="16.95" customHeight="1" x14ac:dyDescent="0.25">
      <c r="A16" s="684" t="s">
        <v>176</v>
      </c>
      <c r="B16" s="684"/>
      <c r="C16" s="379">
        <v>0</v>
      </c>
      <c r="D16" s="379">
        <v>1</v>
      </c>
      <c r="E16" s="379">
        <v>0</v>
      </c>
      <c r="F16" s="379">
        <v>0</v>
      </c>
      <c r="G16" s="379">
        <v>0</v>
      </c>
      <c r="H16" s="379">
        <v>0</v>
      </c>
      <c r="I16" s="379">
        <v>0</v>
      </c>
      <c r="J16" s="379">
        <v>0</v>
      </c>
      <c r="K16" s="379">
        <v>0</v>
      </c>
      <c r="L16" s="379">
        <v>5</v>
      </c>
      <c r="M16" s="379">
        <v>0</v>
      </c>
      <c r="N16" s="379">
        <v>0</v>
      </c>
      <c r="O16" s="448">
        <v>6</v>
      </c>
      <c r="P16" s="445">
        <v>0</v>
      </c>
    </row>
    <row r="17" spans="1:16" ht="18" customHeight="1" x14ac:dyDescent="0.25">
      <c r="A17" s="684" t="s">
        <v>177</v>
      </c>
      <c r="B17" s="684"/>
      <c r="C17" s="379">
        <v>0</v>
      </c>
      <c r="D17" s="379">
        <v>0</v>
      </c>
      <c r="E17" s="379">
        <v>0</v>
      </c>
      <c r="F17" s="379">
        <v>0</v>
      </c>
      <c r="G17" s="379">
        <v>0</v>
      </c>
      <c r="H17" s="379">
        <v>0</v>
      </c>
      <c r="I17" s="379">
        <v>0</v>
      </c>
      <c r="J17" s="379">
        <v>0</v>
      </c>
      <c r="K17" s="379">
        <v>0</v>
      </c>
      <c r="L17" s="379">
        <v>6</v>
      </c>
      <c r="M17" s="379">
        <v>0</v>
      </c>
      <c r="N17" s="379">
        <v>0</v>
      </c>
      <c r="O17" s="448">
        <v>6</v>
      </c>
      <c r="P17" s="445">
        <v>0</v>
      </c>
    </row>
    <row r="18" spans="1:16" ht="15" x14ac:dyDescent="0.25">
      <c r="A18" s="684" t="s">
        <v>178</v>
      </c>
      <c r="B18" s="684"/>
      <c r="C18" s="379">
        <v>0</v>
      </c>
      <c r="D18" s="379">
        <v>0</v>
      </c>
      <c r="E18" s="379">
        <v>0</v>
      </c>
      <c r="F18" s="379">
        <v>0</v>
      </c>
      <c r="G18" s="379">
        <v>0</v>
      </c>
      <c r="H18" s="379">
        <v>0</v>
      </c>
      <c r="I18" s="379">
        <v>0</v>
      </c>
      <c r="J18" s="379">
        <v>0</v>
      </c>
      <c r="K18" s="379">
        <v>0</v>
      </c>
      <c r="L18" s="379">
        <v>3</v>
      </c>
      <c r="M18" s="379">
        <v>0</v>
      </c>
      <c r="N18" s="379">
        <v>0</v>
      </c>
      <c r="O18" s="448">
        <v>3</v>
      </c>
      <c r="P18" s="445">
        <v>0</v>
      </c>
    </row>
    <row r="19" spans="1:16" ht="16.8" x14ac:dyDescent="0.4">
      <c r="A19" s="684" t="s">
        <v>179</v>
      </c>
      <c r="B19" s="684"/>
      <c r="C19" s="451">
        <v>0</v>
      </c>
      <c r="D19" s="451">
        <v>0</v>
      </c>
      <c r="E19" s="451">
        <v>0</v>
      </c>
      <c r="F19" s="451">
        <v>0</v>
      </c>
      <c r="G19" s="451">
        <v>0</v>
      </c>
      <c r="H19" s="451">
        <v>0</v>
      </c>
      <c r="I19" s="451">
        <v>0</v>
      </c>
      <c r="J19" s="451">
        <v>0</v>
      </c>
      <c r="K19" s="451">
        <v>0</v>
      </c>
      <c r="L19" s="451">
        <v>0</v>
      </c>
      <c r="M19" s="451">
        <v>0</v>
      </c>
      <c r="N19" s="451">
        <v>0</v>
      </c>
      <c r="O19" s="454">
        <v>0</v>
      </c>
      <c r="P19" s="428" t="s">
        <v>289</v>
      </c>
    </row>
    <row r="20" spans="1:16" ht="15" x14ac:dyDescent="0.25">
      <c r="A20" s="684" t="s">
        <v>279</v>
      </c>
      <c r="B20" s="684"/>
      <c r="C20" s="379">
        <v>0</v>
      </c>
      <c r="D20" s="379">
        <v>1</v>
      </c>
      <c r="E20" s="379">
        <v>0</v>
      </c>
      <c r="F20" s="379">
        <v>0</v>
      </c>
      <c r="G20" s="379">
        <v>0</v>
      </c>
      <c r="H20" s="379">
        <v>0</v>
      </c>
      <c r="I20" s="379">
        <v>0</v>
      </c>
      <c r="J20" s="379">
        <v>0</v>
      </c>
      <c r="K20" s="379">
        <v>0</v>
      </c>
      <c r="L20" s="379">
        <v>14</v>
      </c>
      <c r="M20" s="379">
        <v>0</v>
      </c>
      <c r="N20" s="379">
        <v>0</v>
      </c>
      <c r="O20" s="448">
        <v>15</v>
      </c>
      <c r="P20" s="445">
        <v>0</v>
      </c>
    </row>
    <row r="21" spans="1:16" ht="15" x14ac:dyDescent="0.25">
      <c r="A21" s="638"/>
      <c r="B21" s="638"/>
      <c r="C21" s="379"/>
      <c r="D21" s="379"/>
      <c r="E21" s="379"/>
      <c r="F21" s="379"/>
      <c r="G21" s="379"/>
      <c r="H21" s="379"/>
      <c r="I21" s="379"/>
      <c r="J21" s="379"/>
      <c r="K21" s="379"/>
      <c r="L21" s="379"/>
      <c r="M21" s="379"/>
      <c r="N21" s="379"/>
      <c r="O21" s="448"/>
      <c r="P21" s="445"/>
    </row>
    <row r="22" spans="1:16" ht="16.8" x14ac:dyDescent="0.4">
      <c r="A22" s="684" t="s">
        <v>280</v>
      </c>
      <c r="B22" s="684"/>
      <c r="C22" s="453">
        <v>0</v>
      </c>
      <c r="D22" s="453">
        <v>144</v>
      </c>
      <c r="E22" s="453">
        <v>0</v>
      </c>
      <c r="F22" s="453">
        <v>0</v>
      </c>
      <c r="G22" s="453">
        <v>0</v>
      </c>
      <c r="H22" s="453">
        <v>0</v>
      </c>
      <c r="I22" s="453">
        <v>0</v>
      </c>
      <c r="J22" s="453">
        <v>0</v>
      </c>
      <c r="K22" s="453">
        <v>0</v>
      </c>
      <c r="L22" s="453">
        <v>5</v>
      </c>
      <c r="M22" s="453">
        <v>0</v>
      </c>
      <c r="N22" s="453">
        <v>71</v>
      </c>
      <c r="O22" s="454">
        <v>220</v>
      </c>
      <c r="P22" s="428" t="s">
        <v>452</v>
      </c>
    </row>
    <row r="23" spans="1:16" ht="15" x14ac:dyDescent="0.25">
      <c r="A23" s="638"/>
      <c r="B23" s="638"/>
      <c r="C23" s="455"/>
      <c r="D23" s="455"/>
      <c r="E23" s="455"/>
      <c r="F23" s="455"/>
      <c r="G23" s="455"/>
      <c r="H23" s="455"/>
      <c r="I23" s="455"/>
      <c r="J23" s="455"/>
      <c r="K23" s="455"/>
      <c r="L23" s="455"/>
      <c r="M23" s="455"/>
      <c r="N23" s="455"/>
      <c r="O23" s="456"/>
      <c r="P23" s="445"/>
    </row>
    <row r="24" spans="1:16" ht="17.399999999999999" x14ac:dyDescent="0.45">
      <c r="A24" s="639" t="s">
        <v>3</v>
      </c>
      <c r="B24" s="639"/>
      <c r="C24" s="457">
        <v>654</v>
      </c>
      <c r="D24" s="457">
        <v>279</v>
      </c>
      <c r="E24" s="457">
        <v>221</v>
      </c>
      <c r="F24" s="457">
        <v>220</v>
      </c>
      <c r="G24" s="457">
        <v>158</v>
      </c>
      <c r="H24" s="457">
        <v>156</v>
      </c>
      <c r="I24" s="457">
        <v>139</v>
      </c>
      <c r="J24" s="457">
        <v>138</v>
      </c>
      <c r="K24" s="457">
        <v>125</v>
      </c>
      <c r="L24" s="457">
        <v>110</v>
      </c>
      <c r="M24" s="457">
        <v>95</v>
      </c>
      <c r="N24" s="457">
        <v>362</v>
      </c>
      <c r="O24" s="458">
        <v>2657</v>
      </c>
      <c r="P24" s="459" t="s">
        <v>271</v>
      </c>
    </row>
    <row r="25" spans="1:16" s="2" customFormat="1" ht="15.6" x14ac:dyDescent="0.3">
      <c r="A25" s="640"/>
      <c r="B25" s="640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  <c r="N25" s="465"/>
      <c r="O25" s="465"/>
      <c r="P25" s="379"/>
    </row>
    <row r="26" spans="1:16" s="2" customFormat="1" ht="15" x14ac:dyDescent="0.25">
      <c r="A26" s="640"/>
      <c r="B26" s="640"/>
      <c r="C26" s="379"/>
      <c r="D26" s="379"/>
      <c r="E26" s="379"/>
      <c r="F26" s="379"/>
      <c r="G26" s="379"/>
      <c r="H26" s="379"/>
      <c r="I26" s="379"/>
      <c r="J26" s="379"/>
      <c r="K26" s="379"/>
      <c r="L26" s="379"/>
      <c r="M26" s="379"/>
      <c r="N26" s="379"/>
      <c r="O26" s="379"/>
      <c r="P26" s="379"/>
    </row>
    <row r="27" spans="1:16" ht="13.8" x14ac:dyDescent="0.25">
      <c r="A27" s="466"/>
      <c r="B27" s="466"/>
      <c r="C27" s="466"/>
      <c r="D27" s="466"/>
      <c r="E27" s="466"/>
      <c r="F27" s="466"/>
      <c r="G27" s="466"/>
      <c r="H27" s="466"/>
      <c r="I27" s="466"/>
      <c r="J27" s="466"/>
      <c r="K27" s="466"/>
      <c r="L27" s="466"/>
      <c r="M27" s="466"/>
      <c r="N27" s="466"/>
      <c r="O27" s="466"/>
      <c r="P27" s="466"/>
    </row>
    <row r="28" spans="1:16" ht="19.2" x14ac:dyDescent="0.6">
      <c r="A28" s="637"/>
      <c r="B28" s="637"/>
      <c r="C28" s="467" t="s">
        <v>300</v>
      </c>
      <c r="D28" s="467"/>
      <c r="E28" s="467"/>
      <c r="F28" s="467"/>
      <c r="G28" s="467"/>
      <c r="H28" s="467"/>
      <c r="I28" s="467"/>
      <c r="J28" s="467"/>
      <c r="K28" s="467"/>
      <c r="L28" s="467"/>
      <c r="M28" s="467"/>
      <c r="N28" s="467"/>
      <c r="O28" s="467"/>
      <c r="P28" s="467"/>
    </row>
    <row r="29" spans="1:16" ht="71.400000000000006" customHeight="1" x14ac:dyDescent="0.6">
      <c r="A29" s="685" t="s">
        <v>281</v>
      </c>
      <c r="B29" s="685"/>
      <c r="C29" s="405" t="s">
        <v>304</v>
      </c>
      <c r="D29" s="405" t="s">
        <v>301</v>
      </c>
      <c r="E29" s="405" t="s">
        <v>314</v>
      </c>
      <c r="F29" s="405" t="s">
        <v>302</v>
      </c>
      <c r="G29" s="405" t="s">
        <v>451</v>
      </c>
      <c r="H29" s="405" t="s">
        <v>305</v>
      </c>
      <c r="I29" s="405" t="s">
        <v>460</v>
      </c>
      <c r="J29" s="405" t="s">
        <v>303</v>
      </c>
      <c r="K29" s="405" t="s">
        <v>308</v>
      </c>
      <c r="L29" s="405" t="s">
        <v>306</v>
      </c>
      <c r="M29" s="405" t="s">
        <v>307</v>
      </c>
      <c r="N29" s="405" t="s">
        <v>236</v>
      </c>
      <c r="O29" s="464" t="s">
        <v>3</v>
      </c>
      <c r="P29" s="405" t="s">
        <v>175</v>
      </c>
    </row>
    <row r="30" spans="1:16" ht="15" x14ac:dyDescent="0.25">
      <c r="A30" s="683" t="s">
        <v>282</v>
      </c>
      <c r="B30" s="683"/>
      <c r="C30" s="443">
        <v>420</v>
      </c>
      <c r="D30" s="443">
        <v>253</v>
      </c>
      <c r="E30" s="443">
        <v>42</v>
      </c>
      <c r="F30" s="443">
        <v>220</v>
      </c>
      <c r="G30" s="443">
        <v>57</v>
      </c>
      <c r="H30" s="443">
        <v>156</v>
      </c>
      <c r="I30" s="443">
        <v>139</v>
      </c>
      <c r="J30" s="443">
        <v>138</v>
      </c>
      <c r="K30" s="443">
        <v>120</v>
      </c>
      <c r="L30" s="443">
        <v>57</v>
      </c>
      <c r="M30" s="443">
        <v>15</v>
      </c>
      <c r="N30" s="443">
        <v>320</v>
      </c>
      <c r="O30" s="444">
        <v>1937</v>
      </c>
      <c r="P30" s="445">
        <v>0.86</v>
      </c>
    </row>
    <row r="31" spans="1:16" ht="16.95" customHeight="1" x14ac:dyDescent="0.4">
      <c r="A31" s="683" t="s">
        <v>283</v>
      </c>
      <c r="B31" s="683"/>
      <c r="C31" s="460">
        <v>0</v>
      </c>
      <c r="D31" s="460">
        <v>1</v>
      </c>
      <c r="E31" s="460">
        <v>179</v>
      </c>
      <c r="F31" s="460">
        <v>0</v>
      </c>
      <c r="G31" s="460">
        <v>0</v>
      </c>
      <c r="H31" s="460">
        <v>0</v>
      </c>
      <c r="I31" s="460">
        <v>0</v>
      </c>
      <c r="J31" s="460">
        <v>0</v>
      </c>
      <c r="K31" s="460">
        <v>0</v>
      </c>
      <c r="L31" s="460">
        <v>35</v>
      </c>
      <c r="M31" s="460">
        <v>57</v>
      </c>
      <c r="N31" s="460">
        <v>22</v>
      </c>
      <c r="O31" s="461">
        <v>294</v>
      </c>
      <c r="P31" s="428" t="s">
        <v>329</v>
      </c>
    </row>
    <row r="32" spans="1:16" ht="15" x14ac:dyDescent="0.25">
      <c r="A32" s="684" t="s">
        <v>279</v>
      </c>
      <c r="B32" s="684"/>
      <c r="C32" s="446">
        <v>420</v>
      </c>
      <c r="D32" s="446">
        <v>254</v>
      </c>
      <c r="E32" s="446">
        <v>221</v>
      </c>
      <c r="F32" s="446">
        <v>220</v>
      </c>
      <c r="G32" s="446">
        <v>57</v>
      </c>
      <c r="H32" s="446">
        <v>156</v>
      </c>
      <c r="I32" s="446">
        <v>139</v>
      </c>
      <c r="J32" s="446">
        <v>138</v>
      </c>
      <c r="K32" s="446">
        <v>120</v>
      </c>
      <c r="L32" s="446">
        <v>92</v>
      </c>
      <c r="M32" s="446">
        <v>72</v>
      </c>
      <c r="N32" s="446">
        <v>342</v>
      </c>
      <c r="O32" s="447">
        <v>2231</v>
      </c>
      <c r="P32" s="445">
        <v>0.99</v>
      </c>
    </row>
    <row r="33" spans="1:31" ht="15" x14ac:dyDescent="0.25">
      <c r="A33" s="641"/>
      <c r="B33" s="641"/>
      <c r="C33" s="446"/>
      <c r="D33" s="446"/>
      <c r="E33" s="446"/>
      <c r="F33" s="446"/>
      <c r="G33" s="446"/>
      <c r="H33" s="446"/>
      <c r="I33" s="446"/>
      <c r="J33" s="446"/>
      <c r="K33" s="446"/>
      <c r="L33" s="446"/>
      <c r="M33" s="446"/>
      <c r="N33" s="446"/>
      <c r="O33" s="447"/>
      <c r="P33" s="445"/>
    </row>
    <row r="34" spans="1:31" ht="15" x14ac:dyDescent="0.25">
      <c r="A34" s="683" t="s">
        <v>284</v>
      </c>
      <c r="B34" s="683"/>
      <c r="C34" s="446">
        <v>0</v>
      </c>
      <c r="D34" s="379">
        <v>1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79">
        <v>0</v>
      </c>
      <c r="L34" s="379">
        <v>6</v>
      </c>
      <c r="M34" s="379">
        <v>0</v>
      </c>
      <c r="N34" s="379">
        <v>0</v>
      </c>
      <c r="O34" s="448">
        <v>7</v>
      </c>
      <c r="P34" s="445">
        <v>0.01</v>
      </c>
    </row>
    <row r="35" spans="1:31" ht="15" x14ac:dyDescent="0.25">
      <c r="A35" s="683" t="s">
        <v>285</v>
      </c>
      <c r="B35" s="683"/>
      <c r="C35" s="379">
        <v>0</v>
      </c>
      <c r="D35" s="379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79">
        <v>0</v>
      </c>
      <c r="L35" s="379">
        <v>5</v>
      </c>
      <c r="M35" s="379">
        <v>0</v>
      </c>
      <c r="N35" s="379">
        <v>1</v>
      </c>
      <c r="O35" s="448">
        <v>6</v>
      </c>
      <c r="P35" s="445">
        <v>0</v>
      </c>
    </row>
    <row r="36" spans="1:31" ht="15" x14ac:dyDescent="0.25">
      <c r="A36" s="683" t="s">
        <v>286</v>
      </c>
      <c r="B36" s="683"/>
      <c r="C36" s="379">
        <v>0</v>
      </c>
      <c r="D36" s="379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79">
        <v>0</v>
      </c>
      <c r="L36" s="379">
        <v>7</v>
      </c>
      <c r="M36" s="379">
        <v>0</v>
      </c>
      <c r="N36" s="379">
        <v>0</v>
      </c>
      <c r="O36" s="448">
        <v>7</v>
      </c>
      <c r="P36" s="445">
        <v>0</v>
      </c>
    </row>
    <row r="37" spans="1:31" ht="16.8" x14ac:dyDescent="0.4">
      <c r="A37" s="683" t="s">
        <v>287</v>
      </c>
      <c r="B37" s="683"/>
      <c r="C37" s="462">
        <v>0</v>
      </c>
      <c r="D37" s="462">
        <v>0</v>
      </c>
      <c r="E37" s="462">
        <v>0</v>
      </c>
      <c r="F37" s="462">
        <v>0</v>
      </c>
      <c r="G37" s="462">
        <v>0</v>
      </c>
      <c r="H37" s="462">
        <v>0</v>
      </c>
      <c r="I37" s="462">
        <v>0</v>
      </c>
      <c r="J37" s="462">
        <v>0</v>
      </c>
      <c r="K37" s="462">
        <v>0</v>
      </c>
      <c r="L37" s="462">
        <v>0</v>
      </c>
      <c r="M37" s="462">
        <v>0</v>
      </c>
      <c r="N37" s="462">
        <v>0</v>
      </c>
      <c r="O37" s="454">
        <v>0</v>
      </c>
      <c r="P37" s="428" t="s">
        <v>289</v>
      </c>
    </row>
    <row r="38" spans="1:31" ht="15" x14ac:dyDescent="0.25">
      <c r="A38" s="684" t="s">
        <v>279</v>
      </c>
      <c r="B38" s="684"/>
      <c r="C38" s="379">
        <v>0</v>
      </c>
      <c r="D38" s="379">
        <v>1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79">
        <v>0</v>
      </c>
      <c r="L38" s="379">
        <v>18</v>
      </c>
      <c r="M38" s="379">
        <v>0</v>
      </c>
      <c r="N38" s="379">
        <v>1</v>
      </c>
      <c r="O38" s="448">
        <v>20</v>
      </c>
      <c r="P38" s="445">
        <v>0.01</v>
      </c>
    </row>
    <row r="39" spans="1:31" ht="15" x14ac:dyDescent="0.25">
      <c r="A39" s="642"/>
      <c r="B39" s="642"/>
      <c r="C39" s="379"/>
      <c r="D39" s="379"/>
      <c r="E39" s="379"/>
      <c r="F39" s="379"/>
      <c r="G39" s="379"/>
      <c r="H39" s="379"/>
      <c r="I39" s="379"/>
      <c r="J39" s="379"/>
      <c r="K39" s="379"/>
      <c r="L39" s="379"/>
      <c r="M39" s="379"/>
      <c r="N39" s="379"/>
      <c r="O39" s="448"/>
      <c r="P39" s="445"/>
    </row>
    <row r="40" spans="1:31" ht="17.399999999999999" x14ac:dyDescent="0.45">
      <c r="A40" s="642" t="s">
        <v>444</v>
      </c>
      <c r="B40" s="643"/>
      <c r="C40" s="457">
        <v>420</v>
      </c>
      <c r="D40" s="457">
        <v>255</v>
      </c>
      <c r="E40" s="457">
        <v>221</v>
      </c>
      <c r="F40" s="457">
        <v>220</v>
      </c>
      <c r="G40" s="457">
        <v>57</v>
      </c>
      <c r="H40" s="457">
        <v>156</v>
      </c>
      <c r="I40" s="457">
        <v>139</v>
      </c>
      <c r="J40" s="457">
        <v>138</v>
      </c>
      <c r="K40" s="457">
        <v>120</v>
      </c>
      <c r="L40" s="457">
        <v>110</v>
      </c>
      <c r="M40" s="457">
        <v>72</v>
      </c>
      <c r="N40" s="457">
        <v>343</v>
      </c>
      <c r="O40" s="458">
        <v>2251</v>
      </c>
      <c r="P40" s="459" t="s">
        <v>271</v>
      </c>
    </row>
    <row r="41" spans="1:31" ht="15" x14ac:dyDescent="0.25">
      <c r="A41" s="638"/>
      <c r="B41" s="638"/>
      <c r="C41" s="379"/>
      <c r="D41" s="379"/>
      <c r="E41" s="379"/>
      <c r="F41" s="379"/>
      <c r="G41" s="379"/>
      <c r="H41" s="379"/>
      <c r="I41" s="379"/>
      <c r="J41" s="379"/>
      <c r="K41" s="379"/>
      <c r="L41" s="379"/>
      <c r="M41" s="379"/>
      <c r="N41" s="379"/>
      <c r="O41" s="448"/>
      <c r="P41" s="445"/>
    </row>
    <row r="42" spans="1:31" s="2" customFormat="1" ht="16.8" x14ac:dyDescent="0.4">
      <c r="A42" s="644" t="s">
        <v>446</v>
      </c>
      <c r="B42" s="644"/>
      <c r="C42" s="453">
        <v>234</v>
      </c>
      <c r="D42" s="453">
        <v>24</v>
      </c>
      <c r="E42" s="453">
        <v>0</v>
      </c>
      <c r="F42" s="453">
        <v>0</v>
      </c>
      <c r="G42" s="453">
        <v>101</v>
      </c>
      <c r="H42" s="453">
        <v>0</v>
      </c>
      <c r="I42" s="453">
        <v>0</v>
      </c>
      <c r="J42" s="453">
        <v>0</v>
      </c>
      <c r="K42" s="453">
        <v>5</v>
      </c>
      <c r="L42" s="453">
        <v>0</v>
      </c>
      <c r="M42" s="453">
        <v>23</v>
      </c>
      <c r="N42" s="453">
        <v>19</v>
      </c>
      <c r="O42" s="454">
        <v>406</v>
      </c>
      <c r="P42" s="428"/>
      <c r="R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</row>
    <row r="43" spans="1:31" ht="17.399999999999999" x14ac:dyDescent="0.45">
      <c r="A43" s="639" t="s">
        <v>3</v>
      </c>
      <c r="B43" s="639"/>
      <c r="C43" s="457">
        <v>654</v>
      </c>
      <c r="D43" s="457">
        <v>279</v>
      </c>
      <c r="E43" s="457">
        <v>221</v>
      </c>
      <c r="F43" s="457">
        <v>220</v>
      </c>
      <c r="G43" s="457">
        <v>158</v>
      </c>
      <c r="H43" s="457">
        <v>156</v>
      </c>
      <c r="I43" s="457">
        <v>139</v>
      </c>
      <c r="J43" s="457">
        <v>138</v>
      </c>
      <c r="K43" s="457">
        <v>125</v>
      </c>
      <c r="L43" s="457">
        <v>110</v>
      </c>
      <c r="M43" s="457">
        <v>95</v>
      </c>
      <c r="N43" s="457">
        <v>362</v>
      </c>
      <c r="O43" s="458">
        <v>2657</v>
      </c>
      <c r="P43" s="459"/>
    </row>
    <row r="44" spans="1:31" ht="13.8" x14ac:dyDescent="0.25">
      <c r="A44" s="466"/>
      <c r="B44" s="466"/>
      <c r="C44" s="466"/>
      <c r="D44" s="466"/>
      <c r="E44" s="466"/>
      <c r="F44" s="466"/>
      <c r="G44" s="466"/>
      <c r="H44" s="466"/>
      <c r="I44" s="466"/>
      <c r="J44" s="466"/>
      <c r="K44" s="466"/>
      <c r="L44" s="466"/>
      <c r="M44" s="466"/>
      <c r="N44" s="466"/>
      <c r="O44" s="466"/>
      <c r="P44" s="466"/>
    </row>
    <row r="45" spans="1:31" ht="13.8" x14ac:dyDescent="0.25">
      <c r="A45" s="466"/>
      <c r="B45" s="466"/>
      <c r="C45" s="466"/>
      <c r="D45" s="466"/>
      <c r="E45" s="466"/>
      <c r="F45" s="466"/>
      <c r="G45" s="466"/>
      <c r="H45" s="466"/>
      <c r="I45" s="466"/>
      <c r="J45" s="466"/>
      <c r="K45" s="466"/>
      <c r="L45" s="466"/>
      <c r="M45" s="466"/>
      <c r="N45" s="466"/>
      <c r="O45" s="466"/>
      <c r="P45" s="466"/>
    </row>
    <row r="46" spans="1:31" ht="15" x14ac:dyDescent="0.25">
      <c r="A46" s="381" t="s">
        <v>200</v>
      </c>
      <c r="B46" s="466"/>
      <c r="C46" s="466"/>
      <c r="D46" s="466"/>
      <c r="E46" s="466"/>
      <c r="F46" s="466"/>
      <c r="G46" s="466"/>
      <c r="H46" s="466"/>
      <c r="I46" s="466"/>
      <c r="J46" s="466"/>
      <c r="K46" s="466"/>
      <c r="L46" s="466"/>
      <c r="M46" s="466"/>
      <c r="N46" s="466"/>
      <c r="O46" s="466"/>
      <c r="P46" s="466"/>
    </row>
    <row r="47" spans="1:31" ht="15" x14ac:dyDescent="0.25">
      <c r="A47" s="661" t="s">
        <v>520</v>
      </c>
      <c r="B47" s="466"/>
      <c r="C47" s="466"/>
      <c r="D47" s="466"/>
      <c r="E47" s="466"/>
      <c r="F47" s="466"/>
      <c r="G47" s="466"/>
      <c r="H47" s="466"/>
      <c r="I47" s="466"/>
      <c r="J47" s="466"/>
      <c r="K47" s="466"/>
      <c r="L47" s="466"/>
      <c r="M47" s="466"/>
      <c r="N47" s="466"/>
      <c r="O47" s="466"/>
      <c r="P47" s="466"/>
    </row>
    <row r="48" spans="1:31" ht="15" x14ac:dyDescent="0.25">
      <c r="A48" s="381" t="s">
        <v>521</v>
      </c>
      <c r="B48" s="466"/>
      <c r="C48" s="466"/>
      <c r="D48" s="466"/>
      <c r="E48" s="466"/>
      <c r="F48" s="466"/>
      <c r="G48" s="466"/>
      <c r="H48" s="466"/>
      <c r="I48" s="466"/>
      <c r="J48" s="466"/>
      <c r="K48" s="466"/>
      <c r="L48" s="466"/>
      <c r="M48" s="466"/>
      <c r="N48" s="466"/>
      <c r="O48" s="466"/>
      <c r="P48" s="466"/>
    </row>
    <row r="49" spans="1:16" ht="15" x14ac:dyDescent="0.25">
      <c r="A49" s="381" t="s">
        <v>522</v>
      </c>
      <c r="B49" s="466"/>
      <c r="C49" s="466"/>
      <c r="D49" s="466"/>
      <c r="E49" s="466"/>
      <c r="F49" s="466"/>
      <c r="G49" s="466"/>
      <c r="H49" s="466"/>
      <c r="I49" s="466"/>
      <c r="J49" s="466"/>
      <c r="K49" s="466"/>
      <c r="L49" s="466"/>
      <c r="M49" s="466"/>
      <c r="N49" s="466"/>
      <c r="O49" s="466"/>
      <c r="P49" s="466"/>
    </row>
    <row r="50" spans="1:16" ht="15" x14ac:dyDescent="0.25">
      <c r="A50" s="379"/>
      <c r="B50" s="466"/>
      <c r="C50" s="466"/>
      <c r="D50" s="466"/>
      <c r="E50" s="466"/>
      <c r="F50" s="466"/>
      <c r="G50" s="466"/>
      <c r="H50" s="466"/>
      <c r="I50" s="466"/>
      <c r="J50" s="466"/>
      <c r="K50" s="466"/>
      <c r="L50" s="466"/>
      <c r="M50" s="466"/>
      <c r="N50" s="466"/>
      <c r="O50" s="466"/>
      <c r="P50" s="466"/>
    </row>
  </sheetData>
  <sheetProtection algorithmName="SHA-512" hashValue="VjK5mAaij1lDcv/iG+byRsFHNx+04Y2VzAcIZKb8dLWkZRARBwjyXHG9CGlok6YHem0Amx02HXt1IkwyOziFtQ==" saltValue="514NusCaCRz5/bok/9fFNQ==" spinCount="100000" sheet="1" objects="1" scenarios="1"/>
  <mergeCells count="23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AF50"/>
  <sheetViews>
    <sheetView workbookViewId="0"/>
  </sheetViews>
  <sheetFormatPr defaultColWidth="8.81640625" defaultRowHeight="13.2" x14ac:dyDescent="0.25"/>
  <cols>
    <col min="1" max="1" width="23.1796875" style="6" customWidth="1"/>
    <col min="2" max="2" width="1.08984375" style="6" customWidth="1"/>
    <col min="3" max="16" width="12" style="6" customWidth="1"/>
    <col min="17" max="16384" width="8.81640625" style="6"/>
  </cols>
  <sheetData>
    <row r="1" spans="1:16" ht="18" customHeight="1" x14ac:dyDescent="0.3">
      <c r="A1" s="79" t="s">
        <v>400</v>
      </c>
    </row>
    <row r="2" spans="1:16" ht="17.399999999999999" x14ac:dyDescent="0.3">
      <c r="A2" s="380" t="s">
        <v>23</v>
      </c>
    </row>
    <row r="3" spans="1:16" ht="17.399999999999999" x14ac:dyDescent="0.3">
      <c r="A3" s="380" t="s">
        <v>310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7.399999999999999" x14ac:dyDescent="0.3">
      <c r="A4" s="395" t="s">
        <v>50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6" ht="15" x14ac:dyDescent="0.25">
      <c r="A5" s="383" t="s">
        <v>9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</row>
    <row r="6" spans="1:16" ht="15" x14ac:dyDescent="0.25">
      <c r="A6" s="246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</row>
    <row r="7" spans="1:16" ht="33.6" customHeight="1" x14ac:dyDescent="0.6">
      <c r="A7" s="376"/>
      <c r="B7" s="376"/>
      <c r="C7" s="384" t="s">
        <v>300</v>
      </c>
      <c r="D7" s="384"/>
      <c r="E7" s="384"/>
      <c r="F7" s="384"/>
      <c r="G7" s="384"/>
      <c r="H7" s="384"/>
      <c r="I7" s="384"/>
      <c r="J7" s="384"/>
      <c r="K7" s="384"/>
      <c r="L7" s="384"/>
      <c r="M7" s="384"/>
      <c r="N7" s="384"/>
      <c r="O7" s="384"/>
      <c r="P7" s="384"/>
    </row>
    <row r="8" spans="1:16" ht="74.400000000000006" customHeight="1" x14ac:dyDescent="0.6">
      <c r="A8" s="688" t="s">
        <v>273</v>
      </c>
      <c r="B8" s="688"/>
      <c r="C8" s="405" t="s">
        <v>304</v>
      </c>
      <c r="D8" s="405" t="s">
        <v>301</v>
      </c>
      <c r="E8" s="405" t="s">
        <v>451</v>
      </c>
      <c r="F8" s="405" t="s">
        <v>314</v>
      </c>
      <c r="G8" s="405" t="s">
        <v>302</v>
      </c>
      <c r="H8" s="405" t="s">
        <v>305</v>
      </c>
      <c r="I8" s="405" t="s">
        <v>303</v>
      </c>
      <c r="J8" s="405" t="s">
        <v>460</v>
      </c>
      <c r="K8" s="405" t="s">
        <v>306</v>
      </c>
      <c r="L8" s="405" t="s">
        <v>308</v>
      </c>
      <c r="M8" s="405" t="s">
        <v>307</v>
      </c>
      <c r="N8" s="405" t="s">
        <v>236</v>
      </c>
      <c r="O8" s="464" t="s">
        <v>3</v>
      </c>
      <c r="P8" s="405" t="s">
        <v>175</v>
      </c>
    </row>
    <row r="9" spans="1:16" ht="15" x14ac:dyDescent="0.25">
      <c r="A9" s="687" t="s">
        <v>274</v>
      </c>
      <c r="B9" s="687"/>
      <c r="C9" s="379"/>
      <c r="D9" s="379"/>
      <c r="E9" s="379"/>
      <c r="F9" s="379"/>
      <c r="G9" s="379"/>
      <c r="H9" s="379"/>
      <c r="I9" s="379"/>
      <c r="J9" s="379"/>
      <c r="K9" s="379"/>
      <c r="L9" s="379"/>
      <c r="M9" s="379"/>
      <c r="N9" s="379"/>
      <c r="O9" s="448"/>
      <c r="P9" s="379"/>
    </row>
    <row r="10" spans="1:16" ht="15" x14ac:dyDescent="0.25">
      <c r="A10" s="687" t="s">
        <v>275</v>
      </c>
      <c r="B10" s="687"/>
      <c r="C10" s="443">
        <v>690</v>
      </c>
      <c r="D10" s="443">
        <v>25</v>
      </c>
      <c r="E10" s="443">
        <v>181</v>
      </c>
      <c r="F10" s="443">
        <v>0</v>
      </c>
      <c r="G10" s="443">
        <v>0</v>
      </c>
      <c r="H10" s="443">
        <v>128</v>
      </c>
      <c r="I10" s="443">
        <v>0</v>
      </c>
      <c r="J10" s="443">
        <v>89</v>
      </c>
      <c r="K10" s="443">
        <v>0</v>
      </c>
      <c r="L10" s="443">
        <v>33</v>
      </c>
      <c r="M10" s="443">
        <v>39</v>
      </c>
      <c r="N10" s="443">
        <v>145</v>
      </c>
      <c r="O10" s="444">
        <v>1330</v>
      </c>
      <c r="P10" s="445">
        <v>0.5</v>
      </c>
    </row>
    <row r="11" spans="1:16" ht="15" x14ac:dyDescent="0.25">
      <c r="A11" s="687" t="s">
        <v>276</v>
      </c>
      <c r="B11" s="687"/>
      <c r="C11" s="446">
        <v>8</v>
      </c>
      <c r="D11" s="446">
        <v>67</v>
      </c>
      <c r="E11" s="446">
        <v>20</v>
      </c>
      <c r="F11" s="446">
        <v>40</v>
      </c>
      <c r="G11" s="446">
        <v>167</v>
      </c>
      <c r="H11" s="446">
        <v>23</v>
      </c>
      <c r="I11" s="446">
        <v>0</v>
      </c>
      <c r="J11" s="446">
        <v>25</v>
      </c>
      <c r="K11" s="446">
        <v>9</v>
      </c>
      <c r="L11" s="446">
        <v>46</v>
      </c>
      <c r="M11" s="446">
        <v>0</v>
      </c>
      <c r="N11" s="446">
        <v>15</v>
      </c>
      <c r="O11" s="447">
        <v>420</v>
      </c>
      <c r="P11" s="445">
        <v>0.16</v>
      </c>
    </row>
    <row r="12" spans="1:16" ht="15" x14ac:dyDescent="0.25">
      <c r="A12" s="687" t="s">
        <v>277</v>
      </c>
      <c r="B12" s="687"/>
      <c r="C12" s="446">
        <v>0</v>
      </c>
      <c r="D12" s="379">
        <v>44</v>
      </c>
      <c r="E12" s="379">
        <v>7</v>
      </c>
      <c r="F12" s="379">
        <v>4</v>
      </c>
      <c r="G12" s="379">
        <v>20</v>
      </c>
      <c r="H12" s="446">
        <v>0</v>
      </c>
      <c r="I12" s="379">
        <v>132</v>
      </c>
      <c r="J12" s="379">
        <v>11</v>
      </c>
      <c r="K12" s="379">
        <v>54</v>
      </c>
      <c r="L12" s="379">
        <v>35</v>
      </c>
      <c r="M12" s="379">
        <v>0</v>
      </c>
      <c r="N12" s="379">
        <v>109</v>
      </c>
      <c r="O12" s="448">
        <v>416</v>
      </c>
      <c r="P12" s="445">
        <v>0.16</v>
      </c>
    </row>
    <row r="13" spans="1:16" ht="16.8" x14ac:dyDescent="0.4">
      <c r="A13" s="687" t="s">
        <v>278</v>
      </c>
      <c r="B13" s="687"/>
      <c r="C13" s="449">
        <v>0</v>
      </c>
      <c r="D13" s="449">
        <v>1</v>
      </c>
      <c r="E13" s="449">
        <v>0</v>
      </c>
      <c r="F13" s="449">
        <v>159</v>
      </c>
      <c r="G13" s="449">
        <v>0</v>
      </c>
      <c r="H13" s="449">
        <v>0</v>
      </c>
      <c r="I13" s="449">
        <v>0</v>
      </c>
      <c r="J13" s="449">
        <v>0</v>
      </c>
      <c r="K13" s="449">
        <v>42</v>
      </c>
      <c r="L13" s="449">
        <v>0</v>
      </c>
      <c r="M13" s="449">
        <v>62</v>
      </c>
      <c r="N13" s="449">
        <v>10</v>
      </c>
      <c r="O13" s="450">
        <v>274</v>
      </c>
      <c r="P13" s="428" t="s">
        <v>349</v>
      </c>
    </row>
    <row r="14" spans="1:16" ht="15" x14ac:dyDescent="0.25">
      <c r="A14" s="687" t="s">
        <v>279</v>
      </c>
      <c r="B14" s="687"/>
      <c r="C14" s="379">
        <v>698</v>
      </c>
      <c r="D14" s="379">
        <v>137</v>
      </c>
      <c r="E14" s="379">
        <v>208</v>
      </c>
      <c r="F14" s="379">
        <v>203</v>
      </c>
      <c r="G14" s="379">
        <v>187</v>
      </c>
      <c r="H14" s="379">
        <v>151</v>
      </c>
      <c r="I14" s="379">
        <v>132</v>
      </c>
      <c r="J14" s="379">
        <v>125</v>
      </c>
      <c r="K14" s="379">
        <v>105</v>
      </c>
      <c r="L14" s="379">
        <v>114</v>
      </c>
      <c r="M14" s="379">
        <v>101</v>
      </c>
      <c r="N14" s="379">
        <v>279</v>
      </c>
      <c r="O14" s="448">
        <v>2440</v>
      </c>
      <c r="P14" s="445">
        <v>0.92</v>
      </c>
    </row>
    <row r="15" spans="1:16" ht="15" x14ac:dyDescent="0.25">
      <c r="A15" s="687"/>
      <c r="B15" s="687"/>
      <c r="C15" s="379"/>
      <c r="D15" s="379"/>
      <c r="E15" s="379"/>
      <c r="F15" s="379"/>
      <c r="G15" s="379"/>
      <c r="H15" s="379"/>
      <c r="I15" s="379"/>
      <c r="J15" s="379"/>
      <c r="K15" s="379"/>
      <c r="L15" s="379"/>
      <c r="M15" s="379"/>
      <c r="N15" s="379"/>
      <c r="O15" s="448"/>
      <c r="P15" s="445"/>
    </row>
    <row r="16" spans="1:16" ht="16.95" customHeight="1" x14ac:dyDescent="0.25">
      <c r="A16" s="687" t="s">
        <v>176</v>
      </c>
      <c r="B16" s="687"/>
      <c r="C16" s="379">
        <v>0</v>
      </c>
      <c r="D16" s="379">
        <v>1</v>
      </c>
      <c r="E16" s="379">
        <v>0</v>
      </c>
      <c r="F16" s="379">
        <v>0</v>
      </c>
      <c r="G16" s="379">
        <v>0</v>
      </c>
      <c r="H16" s="379">
        <v>0</v>
      </c>
      <c r="I16" s="379">
        <v>0</v>
      </c>
      <c r="J16" s="379">
        <v>0</v>
      </c>
      <c r="K16" s="379">
        <v>3</v>
      </c>
      <c r="L16" s="379">
        <v>0</v>
      </c>
      <c r="M16" s="379">
        <v>0</v>
      </c>
      <c r="N16" s="379">
        <v>0</v>
      </c>
      <c r="O16" s="448">
        <v>4</v>
      </c>
      <c r="P16" s="445">
        <v>0</v>
      </c>
    </row>
    <row r="17" spans="1:16" ht="18" customHeight="1" x14ac:dyDescent="0.25">
      <c r="A17" s="687" t="s">
        <v>177</v>
      </c>
      <c r="B17" s="687"/>
      <c r="C17" s="379">
        <v>0</v>
      </c>
      <c r="D17" s="379">
        <v>1</v>
      </c>
      <c r="E17" s="379">
        <v>0</v>
      </c>
      <c r="F17" s="379">
        <v>0</v>
      </c>
      <c r="G17" s="379">
        <v>0</v>
      </c>
      <c r="H17" s="379">
        <v>0</v>
      </c>
      <c r="I17" s="379">
        <v>0</v>
      </c>
      <c r="J17" s="379">
        <v>0</v>
      </c>
      <c r="K17" s="379">
        <v>8</v>
      </c>
      <c r="L17" s="379">
        <v>0</v>
      </c>
      <c r="M17" s="379">
        <v>0</v>
      </c>
      <c r="N17" s="379">
        <v>0</v>
      </c>
      <c r="O17" s="448">
        <v>9</v>
      </c>
      <c r="P17" s="445">
        <v>0</v>
      </c>
    </row>
    <row r="18" spans="1:16" ht="15" x14ac:dyDescent="0.25">
      <c r="A18" s="687" t="s">
        <v>178</v>
      </c>
      <c r="B18" s="687"/>
      <c r="C18" s="379">
        <v>0</v>
      </c>
      <c r="D18" s="379">
        <v>0</v>
      </c>
      <c r="E18" s="379">
        <v>0</v>
      </c>
      <c r="F18" s="379">
        <v>0</v>
      </c>
      <c r="G18" s="379">
        <v>0</v>
      </c>
      <c r="H18" s="379">
        <v>0</v>
      </c>
      <c r="I18" s="379">
        <v>0</v>
      </c>
      <c r="J18" s="379">
        <v>0</v>
      </c>
      <c r="K18" s="379">
        <v>0</v>
      </c>
      <c r="L18" s="379">
        <v>0</v>
      </c>
      <c r="M18" s="379">
        <v>0</v>
      </c>
      <c r="N18" s="379">
        <v>0</v>
      </c>
      <c r="O18" s="448">
        <v>0</v>
      </c>
      <c r="P18" s="445">
        <v>0</v>
      </c>
    </row>
    <row r="19" spans="1:16" ht="16.8" x14ac:dyDescent="0.4">
      <c r="A19" s="687" t="s">
        <v>179</v>
      </c>
      <c r="B19" s="687"/>
      <c r="C19" s="451">
        <v>0</v>
      </c>
      <c r="D19" s="451">
        <v>0</v>
      </c>
      <c r="E19" s="451">
        <v>0</v>
      </c>
      <c r="F19" s="451">
        <v>0</v>
      </c>
      <c r="G19" s="451">
        <v>0</v>
      </c>
      <c r="H19" s="451">
        <v>0</v>
      </c>
      <c r="I19" s="451">
        <v>0</v>
      </c>
      <c r="J19" s="451">
        <v>0</v>
      </c>
      <c r="K19" s="451">
        <v>0</v>
      </c>
      <c r="L19" s="451">
        <v>0</v>
      </c>
      <c r="M19" s="451">
        <v>0</v>
      </c>
      <c r="N19" s="451">
        <v>0</v>
      </c>
      <c r="O19" s="452">
        <v>0</v>
      </c>
      <c r="P19" s="428" t="s">
        <v>289</v>
      </c>
    </row>
    <row r="20" spans="1:16" ht="15" x14ac:dyDescent="0.25">
      <c r="A20" s="687" t="s">
        <v>279</v>
      </c>
      <c r="B20" s="687"/>
      <c r="C20" s="379">
        <v>0</v>
      </c>
      <c r="D20" s="379">
        <v>2</v>
      </c>
      <c r="E20" s="379">
        <v>0</v>
      </c>
      <c r="F20" s="379">
        <v>0</v>
      </c>
      <c r="G20" s="379">
        <v>0</v>
      </c>
      <c r="H20" s="379">
        <v>0</v>
      </c>
      <c r="I20" s="379">
        <v>0</v>
      </c>
      <c r="J20" s="379">
        <v>0</v>
      </c>
      <c r="K20" s="379">
        <v>11</v>
      </c>
      <c r="L20" s="379">
        <v>0</v>
      </c>
      <c r="M20" s="379">
        <v>0</v>
      </c>
      <c r="N20" s="379">
        <v>0</v>
      </c>
      <c r="O20" s="448">
        <v>13</v>
      </c>
      <c r="P20" s="445">
        <v>0</v>
      </c>
    </row>
    <row r="21" spans="1:16" ht="15" x14ac:dyDescent="0.25">
      <c r="A21" s="386"/>
      <c r="B21" s="386"/>
      <c r="C21" s="379"/>
      <c r="D21" s="379"/>
      <c r="E21" s="379"/>
      <c r="F21" s="379"/>
      <c r="G21" s="379"/>
      <c r="H21" s="379"/>
      <c r="I21" s="379"/>
      <c r="J21" s="379"/>
      <c r="K21" s="379"/>
      <c r="L21" s="379"/>
      <c r="M21" s="379"/>
      <c r="N21" s="379"/>
      <c r="O21" s="448"/>
      <c r="P21" s="445"/>
    </row>
    <row r="22" spans="1:16" ht="16.8" x14ac:dyDescent="0.4">
      <c r="A22" s="687" t="s">
        <v>280</v>
      </c>
      <c r="B22" s="687"/>
      <c r="C22" s="453">
        <v>0</v>
      </c>
      <c r="D22" s="453">
        <v>157</v>
      </c>
      <c r="E22" s="453">
        <v>0</v>
      </c>
      <c r="F22" s="453">
        <v>0</v>
      </c>
      <c r="G22" s="453">
        <v>0</v>
      </c>
      <c r="H22" s="453">
        <v>0</v>
      </c>
      <c r="I22" s="453">
        <v>0</v>
      </c>
      <c r="J22" s="453">
        <v>0</v>
      </c>
      <c r="K22" s="453">
        <v>3</v>
      </c>
      <c r="L22" s="453">
        <v>0</v>
      </c>
      <c r="M22" s="453">
        <v>0</v>
      </c>
      <c r="N22" s="453">
        <v>63</v>
      </c>
      <c r="O22" s="454">
        <v>223</v>
      </c>
      <c r="P22" s="428" t="s">
        <v>452</v>
      </c>
    </row>
    <row r="23" spans="1:16" ht="15" x14ac:dyDescent="0.25">
      <c r="A23" s="386"/>
      <c r="B23" s="386"/>
      <c r="C23" s="455"/>
      <c r="D23" s="455"/>
      <c r="E23" s="455"/>
      <c r="F23" s="455"/>
      <c r="G23" s="455"/>
      <c r="H23" s="455"/>
      <c r="I23" s="455"/>
      <c r="J23" s="455"/>
      <c r="K23" s="455"/>
      <c r="L23" s="455"/>
      <c r="M23" s="455"/>
      <c r="N23" s="455"/>
      <c r="O23" s="456"/>
      <c r="P23" s="445"/>
    </row>
    <row r="24" spans="1:16" ht="17.399999999999999" x14ac:dyDescent="0.45">
      <c r="A24" s="387" t="s">
        <v>3</v>
      </c>
      <c r="B24" s="387"/>
      <c r="C24" s="457">
        <v>698</v>
      </c>
      <c r="D24" s="457">
        <v>296</v>
      </c>
      <c r="E24" s="457">
        <v>208</v>
      </c>
      <c r="F24" s="457">
        <v>203</v>
      </c>
      <c r="G24" s="457">
        <v>187</v>
      </c>
      <c r="H24" s="457">
        <v>151</v>
      </c>
      <c r="I24" s="457">
        <v>132</v>
      </c>
      <c r="J24" s="457">
        <v>125</v>
      </c>
      <c r="K24" s="457">
        <v>119</v>
      </c>
      <c r="L24" s="457">
        <v>114</v>
      </c>
      <c r="M24" s="457">
        <v>101</v>
      </c>
      <c r="N24" s="457">
        <v>342</v>
      </c>
      <c r="O24" s="458">
        <v>2676</v>
      </c>
      <c r="P24" s="459" t="s">
        <v>271</v>
      </c>
    </row>
    <row r="25" spans="1:16" s="2" customFormat="1" ht="15.6" x14ac:dyDescent="0.3">
      <c r="A25" s="377"/>
      <c r="B25" s="377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  <c r="N25" s="465"/>
      <c r="O25" s="465"/>
      <c r="P25" s="465"/>
    </row>
    <row r="26" spans="1:16" s="2" customFormat="1" ht="15.6" x14ac:dyDescent="0.3">
      <c r="A26" s="377"/>
      <c r="B26" s="377"/>
      <c r="C26" s="379"/>
      <c r="D26" s="379"/>
      <c r="E26" s="379"/>
      <c r="F26" s="379"/>
      <c r="G26" s="465"/>
      <c r="H26" s="379"/>
      <c r="I26" s="379"/>
      <c r="J26" s="379"/>
      <c r="K26" s="379"/>
      <c r="L26" s="379"/>
      <c r="M26" s="379"/>
      <c r="N26" s="379"/>
      <c r="O26" s="379"/>
      <c r="P26" s="379"/>
    </row>
    <row r="27" spans="1:16" ht="13.8" x14ac:dyDescent="0.25">
      <c r="A27" s="382"/>
      <c r="B27" s="382"/>
      <c r="C27" s="466"/>
      <c r="D27" s="466"/>
      <c r="E27" s="466"/>
      <c r="F27" s="466"/>
      <c r="G27" s="466"/>
      <c r="H27" s="466"/>
      <c r="I27" s="466"/>
      <c r="J27" s="466"/>
      <c r="K27" s="466"/>
      <c r="L27" s="466"/>
      <c r="M27" s="466"/>
      <c r="N27" s="466"/>
      <c r="O27" s="466"/>
      <c r="P27" s="466"/>
    </row>
    <row r="28" spans="1:16" ht="19.2" x14ac:dyDescent="0.6">
      <c r="A28" s="376"/>
      <c r="B28" s="376"/>
      <c r="C28" s="467" t="s">
        <v>300</v>
      </c>
      <c r="D28" s="467"/>
      <c r="E28" s="467"/>
      <c r="F28" s="467"/>
      <c r="G28" s="467"/>
      <c r="H28" s="467"/>
      <c r="I28" s="467"/>
      <c r="J28" s="467"/>
      <c r="K28" s="467"/>
      <c r="L28" s="467"/>
      <c r="M28" s="467"/>
      <c r="N28" s="467"/>
      <c r="O28" s="467"/>
      <c r="P28" s="467"/>
    </row>
    <row r="29" spans="1:16" ht="71.400000000000006" customHeight="1" x14ac:dyDescent="0.6">
      <c r="A29" s="688" t="s">
        <v>281</v>
      </c>
      <c r="B29" s="688"/>
      <c r="C29" s="405" t="s">
        <v>304</v>
      </c>
      <c r="D29" s="405" t="s">
        <v>301</v>
      </c>
      <c r="E29" s="405" t="s">
        <v>451</v>
      </c>
      <c r="F29" s="405" t="s">
        <v>314</v>
      </c>
      <c r="G29" s="405" t="s">
        <v>302</v>
      </c>
      <c r="H29" s="405" t="s">
        <v>305</v>
      </c>
      <c r="I29" s="405" t="s">
        <v>303</v>
      </c>
      <c r="J29" s="405" t="s">
        <v>460</v>
      </c>
      <c r="K29" s="405" t="s">
        <v>306</v>
      </c>
      <c r="L29" s="405" t="s">
        <v>308</v>
      </c>
      <c r="M29" s="405" t="s">
        <v>307</v>
      </c>
      <c r="N29" s="405" t="s">
        <v>236</v>
      </c>
      <c r="O29" s="464" t="s">
        <v>3</v>
      </c>
      <c r="P29" s="405" t="s">
        <v>175</v>
      </c>
    </row>
    <row r="30" spans="1:16" ht="15" x14ac:dyDescent="0.25">
      <c r="A30" s="686" t="s">
        <v>282</v>
      </c>
      <c r="B30" s="686"/>
      <c r="C30" s="443">
        <v>504</v>
      </c>
      <c r="D30" s="443">
        <v>267</v>
      </c>
      <c r="E30" s="443">
        <v>49</v>
      </c>
      <c r="F30" s="443">
        <v>44</v>
      </c>
      <c r="G30" s="443">
        <v>187</v>
      </c>
      <c r="H30" s="443">
        <v>151</v>
      </c>
      <c r="I30" s="443">
        <v>132</v>
      </c>
      <c r="J30" s="443">
        <v>125</v>
      </c>
      <c r="K30" s="443">
        <v>63</v>
      </c>
      <c r="L30" s="443">
        <v>106</v>
      </c>
      <c r="M30" s="443">
        <v>39</v>
      </c>
      <c r="N30" s="443">
        <v>268</v>
      </c>
      <c r="O30" s="444">
        <v>1935</v>
      </c>
      <c r="P30" s="445">
        <v>0.87</v>
      </c>
    </row>
    <row r="31" spans="1:16" ht="16.95" customHeight="1" x14ac:dyDescent="0.4">
      <c r="A31" s="686" t="s">
        <v>283</v>
      </c>
      <c r="B31" s="686"/>
      <c r="C31" s="460">
        <v>0</v>
      </c>
      <c r="D31" s="460">
        <v>1</v>
      </c>
      <c r="E31" s="460">
        <v>0</v>
      </c>
      <c r="F31" s="460">
        <v>159</v>
      </c>
      <c r="G31" s="460">
        <v>0</v>
      </c>
      <c r="H31" s="460">
        <v>0</v>
      </c>
      <c r="I31" s="460">
        <v>0</v>
      </c>
      <c r="J31" s="460">
        <v>0</v>
      </c>
      <c r="K31" s="460">
        <v>42</v>
      </c>
      <c r="L31" s="460">
        <v>0</v>
      </c>
      <c r="M31" s="460">
        <v>62</v>
      </c>
      <c r="N31" s="460">
        <v>10</v>
      </c>
      <c r="O31" s="461">
        <v>274</v>
      </c>
      <c r="P31" s="428" t="s">
        <v>328</v>
      </c>
    </row>
    <row r="32" spans="1:16" ht="15" x14ac:dyDescent="0.25">
      <c r="A32" s="687" t="s">
        <v>279</v>
      </c>
      <c r="B32" s="687"/>
      <c r="C32" s="446">
        <v>504</v>
      </c>
      <c r="D32" s="446">
        <v>268</v>
      </c>
      <c r="E32" s="446">
        <v>49</v>
      </c>
      <c r="F32" s="446">
        <v>203</v>
      </c>
      <c r="G32" s="446">
        <v>187</v>
      </c>
      <c r="H32" s="446">
        <v>151</v>
      </c>
      <c r="I32" s="446">
        <v>132</v>
      </c>
      <c r="J32" s="446">
        <v>125</v>
      </c>
      <c r="K32" s="446">
        <v>105</v>
      </c>
      <c r="L32" s="446">
        <v>106</v>
      </c>
      <c r="M32" s="446">
        <v>101</v>
      </c>
      <c r="N32" s="446">
        <v>278</v>
      </c>
      <c r="O32" s="447">
        <v>2209</v>
      </c>
      <c r="P32" s="445">
        <v>0.99</v>
      </c>
    </row>
    <row r="33" spans="1:32" ht="15" x14ac:dyDescent="0.25">
      <c r="A33" s="389"/>
      <c r="B33" s="389"/>
      <c r="C33" s="446"/>
      <c r="D33" s="446"/>
      <c r="E33" s="446"/>
      <c r="F33" s="446"/>
      <c r="G33" s="446"/>
      <c r="H33" s="446"/>
      <c r="I33" s="446"/>
      <c r="J33" s="446"/>
      <c r="K33" s="446"/>
      <c r="L33" s="446"/>
      <c r="M33" s="446"/>
      <c r="N33" s="446"/>
      <c r="O33" s="447"/>
      <c r="P33" s="445"/>
    </row>
    <row r="34" spans="1:32" ht="15" x14ac:dyDescent="0.25">
      <c r="A34" s="686" t="s">
        <v>284</v>
      </c>
      <c r="B34" s="686"/>
      <c r="C34" s="446">
        <v>0</v>
      </c>
      <c r="D34" s="379">
        <v>1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79">
        <v>3</v>
      </c>
      <c r="L34" s="379">
        <v>0</v>
      </c>
      <c r="M34" s="379">
        <v>0</v>
      </c>
      <c r="N34" s="379">
        <v>0</v>
      </c>
      <c r="O34" s="448">
        <v>4</v>
      </c>
      <c r="P34" s="445">
        <v>0</v>
      </c>
    </row>
    <row r="35" spans="1:32" ht="15" x14ac:dyDescent="0.25">
      <c r="A35" s="686" t="s">
        <v>285</v>
      </c>
      <c r="B35" s="686"/>
      <c r="C35" s="379">
        <v>0</v>
      </c>
      <c r="D35" s="379">
        <v>1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79">
        <v>8</v>
      </c>
      <c r="L35" s="379">
        <v>0</v>
      </c>
      <c r="M35" s="379">
        <v>0</v>
      </c>
      <c r="N35" s="379">
        <v>0</v>
      </c>
      <c r="O35" s="448">
        <v>9</v>
      </c>
      <c r="P35" s="445">
        <v>0.01</v>
      </c>
    </row>
    <row r="36" spans="1:32" ht="15" x14ac:dyDescent="0.25">
      <c r="A36" s="686" t="s">
        <v>286</v>
      </c>
      <c r="B36" s="686"/>
      <c r="C36" s="379">
        <v>0</v>
      </c>
      <c r="D36" s="379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79">
        <v>2</v>
      </c>
      <c r="L36" s="379">
        <v>0</v>
      </c>
      <c r="M36" s="379">
        <v>0</v>
      </c>
      <c r="N36" s="379">
        <v>0</v>
      </c>
      <c r="O36" s="448">
        <v>2</v>
      </c>
      <c r="P36" s="445">
        <v>0</v>
      </c>
    </row>
    <row r="37" spans="1:32" ht="16.8" x14ac:dyDescent="0.4">
      <c r="A37" s="686" t="s">
        <v>287</v>
      </c>
      <c r="B37" s="686"/>
      <c r="C37" s="462">
        <v>0</v>
      </c>
      <c r="D37" s="462">
        <v>0</v>
      </c>
      <c r="E37" s="462">
        <v>0</v>
      </c>
      <c r="F37" s="462">
        <v>0</v>
      </c>
      <c r="G37" s="462">
        <v>0</v>
      </c>
      <c r="H37" s="462">
        <v>0</v>
      </c>
      <c r="I37" s="462">
        <v>0</v>
      </c>
      <c r="J37" s="462">
        <v>0</v>
      </c>
      <c r="K37" s="462">
        <v>0</v>
      </c>
      <c r="L37" s="462">
        <v>0</v>
      </c>
      <c r="M37" s="462">
        <v>0</v>
      </c>
      <c r="N37" s="462">
        <v>0</v>
      </c>
      <c r="O37" s="463">
        <v>0</v>
      </c>
      <c r="P37" s="428" t="s">
        <v>289</v>
      </c>
    </row>
    <row r="38" spans="1:32" ht="15" x14ac:dyDescent="0.25">
      <c r="A38" s="687" t="s">
        <v>279</v>
      </c>
      <c r="B38" s="687"/>
      <c r="C38" s="379">
        <v>0</v>
      </c>
      <c r="D38" s="379">
        <v>2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79">
        <v>13</v>
      </c>
      <c r="L38" s="379">
        <v>0</v>
      </c>
      <c r="M38" s="379">
        <v>0</v>
      </c>
      <c r="N38" s="379">
        <v>0</v>
      </c>
      <c r="O38" s="448">
        <v>15</v>
      </c>
      <c r="P38" s="445">
        <v>0.01</v>
      </c>
    </row>
    <row r="39" spans="1:32" ht="15" x14ac:dyDescent="0.25">
      <c r="A39" s="589"/>
      <c r="B39" s="589"/>
      <c r="C39" s="379"/>
      <c r="D39" s="379"/>
      <c r="E39" s="379"/>
      <c r="F39" s="379"/>
      <c r="G39" s="379"/>
      <c r="H39" s="379"/>
      <c r="I39" s="379"/>
      <c r="J39" s="379"/>
      <c r="K39" s="379"/>
      <c r="L39" s="379"/>
      <c r="M39" s="379"/>
      <c r="N39" s="379"/>
      <c r="O39" s="448"/>
      <c r="P39" s="445"/>
    </row>
    <row r="40" spans="1:32" ht="17.399999999999999" x14ac:dyDescent="0.45">
      <c r="A40" s="589" t="s">
        <v>444</v>
      </c>
      <c r="B40" s="591"/>
      <c r="C40" s="457">
        <v>504</v>
      </c>
      <c r="D40" s="457">
        <v>270</v>
      </c>
      <c r="E40" s="457">
        <v>49</v>
      </c>
      <c r="F40" s="457">
        <v>203</v>
      </c>
      <c r="G40" s="457">
        <v>187</v>
      </c>
      <c r="H40" s="457">
        <v>151</v>
      </c>
      <c r="I40" s="457">
        <v>132</v>
      </c>
      <c r="J40" s="457">
        <v>125</v>
      </c>
      <c r="K40" s="457">
        <v>118</v>
      </c>
      <c r="L40" s="457">
        <v>106</v>
      </c>
      <c r="M40" s="457">
        <v>101</v>
      </c>
      <c r="N40" s="457">
        <v>278</v>
      </c>
      <c r="O40" s="458">
        <v>2224</v>
      </c>
      <c r="P40" s="459" t="s">
        <v>271</v>
      </c>
    </row>
    <row r="41" spans="1:32" ht="15" x14ac:dyDescent="0.25">
      <c r="A41" s="386"/>
      <c r="B41" s="386"/>
      <c r="C41" s="379"/>
      <c r="D41" s="379"/>
      <c r="E41" s="379"/>
      <c r="F41" s="379"/>
      <c r="G41" s="379"/>
      <c r="H41" s="379"/>
      <c r="I41" s="379"/>
      <c r="J41" s="379"/>
      <c r="K41" s="379"/>
      <c r="L41" s="379"/>
      <c r="M41" s="379"/>
      <c r="N41" s="379"/>
      <c r="O41" s="448"/>
      <c r="P41" s="445"/>
    </row>
    <row r="42" spans="1:32" s="2" customFormat="1" ht="16.8" x14ac:dyDescent="0.4">
      <c r="A42" s="686" t="s">
        <v>446</v>
      </c>
      <c r="B42" s="686"/>
      <c r="C42" s="453">
        <v>194</v>
      </c>
      <c r="D42" s="453">
        <v>26</v>
      </c>
      <c r="E42" s="453">
        <v>159</v>
      </c>
      <c r="F42" s="453">
        <v>0</v>
      </c>
      <c r="G42" s="453">
        <v>0</v>
      </c>
      <c r="H42" s="453">
        <v>0</v>
      </c>
      <c r="I42" s="453">
        <v>0</v>
      </c>
      <c r="J42" s="453">
        <v>0</v>
      </c>
      <c r="K42" s="453">
        <v>1</v>
      </c>
      <c r="L42" s="453">
        <v>8</v>
      </c>
      <c r="M42" s="453">
        <v>0</v>
      </c>
      <c r="N42" s="453">
        <v>64</v>
      </c>
      <c r="O42" s="454">
        <v>452</v>
      </c>
      <c r="P42" s="428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</row>
    <row r="43" spans="1:32" ht="17.399999999999999" x14ac:dyDescent="0.45">
      <c r="A43" s="387" t="s">
        <v>3</v>
      </c>
      <c r="B43" s="387"/>
      <c r="C43" s="457">
        <v>698</v>
      </c>
      <c r="D43" s="457">
        <v>296</v>
      </c>
      <c r="E43" s="457">
        <v>208</v>
      </c>
      <c r="F43" s="457">
        <v>203</v>
      </c>
      <c r="G43" s="457">
        <v>187</v>
      </c>
      <c r="H43" s="457">
        <v>151</v>
      </c>
      <c r="I43" s="457">
        <v>132</v>
      </c>
      <c r="J43" s="457">
        <v>125</v>
      </c>
      <c r="K43" s="457">
        <v>119</v>
      </c>
      <c r="L43" s="457">
        <v>114</v>
      </c>
      <c r="M43" s="457">
        <v>101</v>
      </c>
      <c r="N43" s="457">
        <v>342</v>
      </c>
      <c r="O43" s="458">
        <v>2676</v>
      </c>
      <c r="P43" s="459"/>
    </row>
    <row r="44" spans="1:32" ht="13.8" x14ac:dyDescent="0.25">
      <c r="A44" s="382"/>
      <c r="B44" s="382"/>
      <c r="C44" s="382"/>
      <c r="D44" s="382"/>
      <c r="E44" s="382"/>
      <c r="F44" s="382"/>
      <c r="G44" s="382"/>
      <c r="H44" s="382"/>
      <c r="I44" s="382"/>
      <c r="J44" s="382"/>
      <c r="K44" s="382"/>
      <c r="L44" s="382"/>
      <c r="M44" s="382"/>
      <c r="N44" s="382"/>
      <c r="O44" s="382"/>
      <c r="P44" s="382"/>
    </row>
    <row r="45" spans="1:32" ht="13.8" x14ac:dyDescent="0.25">
      <c r="A45" s="382"/>
      <c r="B45" s="382"/>
      <c r="C45" s="382"/>
      <c r="D45" s="382"/>
      <c r="E45" s="382"/>
      <c r="F45" s="382"/>
      <c r="G45" s="382"/>
      <c r="H45" s="382"/>
      <c r="I45" s="382"/>
      <c r="J45" s="382"/>
      <c r="K45" s="382"/>
      <c r="L45" s="382"/>
      <c r="M45" s="382"/>
      <c r="N45" s="382"/>
      <c r="O45" s="382"/>
      <c r="P45" s="382"/>
    </row>
    <row r="46" spans="1:32" ht="15" x14ac:dyDescent="0.25">
      <c r="A46" s="381" t="s">
        <v>200</v>
      </c>
      <c r="B46" s="382"/>
      <c r="C46" s="382"/>
      <c r="D46" s="382"/>
      <c r="E46" s="382"/>
      <c r="F46" s="382"/>
      <c r="G46" s="382"/>
      <c r="H46" s="382"/>
      <c r="I46" s="382"/>
      <c r="J46" s="382"/>
      <c r="K46" s="382"/>
      <c r="L46" s="382"/>
      <c r="M46" s="382"/>
      <c r="N46" s="382"/>
      <c r="O46" s="382"/>
      <c r="P46" s="382"/>
    </row>
    <row r="47" spans="1:32" ht="15" x14ac:dyDescent="0.25">
      <c r="A47" s="394" t="s">
        <v>477</v>
      </c>
      <c r="B47" s="382"/>
      <c r="C47" s="382"/>
      <c r="D47" s="382"/>
      <c r="E47" s="382"/>
      <c r="F47" s="382"/>
      <c r="G47" s="382"/>
      <c r="H47" s="382"/>
      <c r="I47" s="382"/>
      <c r="J47" s="382"/>
      <c r="K47" s="382"/>
      <c r="L47" s="382"/>
      <c r="M47" s="382"/>
      <c r="N47" s="382"/>
      <c r="O47" s="382"/>
      <c r="P47" s="382"/>
    </row>
    <row r="48" spans="1:32" ht="15" x14ac:dyDescent="0.25">
      <c r="A48" s="381" t="s">
        <v>483</v>
      </c>
      <c r="B48" s="382"/>
      <c r="C48" s="382"/>
      <c r="D48" s="382"/>
      <c r="E48" s="382"/>
      <c r="F48" s="382"/>
      <c r="G48" s="382"/>
      <c r="H48" s="382"/>
      <c r="I48" s="382"/>
      <c r="J48" s="382"/>
      <c r="K48" s="382"/>
      <c r="L48" s="382"/>
      <c r="M48" s="382"/>
      <c r="N48" s="382"/>
      <c r="O48" s="382"/>
      <c r="P48" s="382"/>
    </row>
    <row r="49" spans="1:16" ht="15" x14ac:dyDescent="0.25">
      <c r="A49" s="381" t="s">
        <v>484</v>
      </c>
      <c r="B49" s="382"/>
      <c r="C49" s="382"/>
      <c r="D49" s="382"/>
      <c r="E49" s="382"/>
      <c r="F49" s="382"/>
      <c r="G49" s="382"/>
      <c r="H49" s="382"/>
      <c r="I49" s="382"/>
      <c r="J49" s="382"/>
      <c r="K49" s="382"/>
      <c r="L49" s="382"/>
      <c r="M49" s="382"/>
      <c r="N49" s="382"/>
      <c r="O49" s="382"/>
      <c r="P49" s="382"/>
    </row>
    <row r="50" spans="1:16" ht="15" x14ac:dyDescent="0.25">
      <c r="A50" s="381"/>
    </row>
  </sheetData>
  <sheetProtection algorithmName="SHA-512" hashValue="qDG+bm0JxsQvaEYrbSETXzq0yEB704EP4RP0nNU4ZGYc3JycwmMr30NHrBQbZZiy46JmmhwNrXXdeW8uNiaDKA==" saltValue="qUWgRbhzRMqpDXPHoMgY1Q==" spinCount="100000" sheet="1" objects="1" scenarios="1"/>
  <mergeCells count="24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42:B42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</mergeCells>
  <pageMargins left="0.7" right="0.7" top="0.75" bottom="0.25" header="0.3" footer="0.05"/>
  <pageSetup scale="5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pageSetUpPr fitToPage="1"/>
  </sheetPr>
  <dimension ref="A1:L53"/>
  <sheetViews>
    <sheetView workbookViewId="0"/>
  </sheetViews>
  <sheetFormatPr defaultColWidth="8.81640625" defaultRowHeight="13.2" x14ac:dyDescent="0.25"/>
  <cols>
    <col min="1" max="1" width="29.36328125" style="586" customWidth="1"/>
    <col min="2" max="2" width="17" style="586" customWidth="1"/>
    <col min="3" max="3" width="15.81640625" style="586" customWidth="1"/>
    <col min="4" max="4" width="17" style="586" customWidth="1"/>
    <col min="5" max="5" width="18.81640625" style="586" bestFit="1" customWidth="1"/>
    <col min="6" max="6" width="14.81640625" style="586" customWidth="1"/>
    <col min="7" max="16384" width="8.81640625" style="586"/>
  </cols>
  <sheetData>
    <row r="1" spans="1:12" ht="17.399999999999999" x14ac:dyDescent="0.3">
      <c r="A1" s="79" t="s">
        <v>414</v>
      </c>
    </row>
    <row r="2" spans="1:12" ht="18" customHeight="1" x14ac:dyDescent="0.3">
      <c r="A2" s="79" t="s">
        <v>23</v>
      </c>
    </row>
    <row r="3" spans="1:12" ht="17.399999999999999" x14ac:dyDescent="0.3">
      <c r="A3" s="79" t="s">
        <v>352</v>
      </c>
    </row>
    <row r="4" spans="1:12" ht="17.399999999999999" x14ac:dyDescent="0.3">
      <c r="A4" s="615" t="s">
        <v>502</v>
      </c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</row>
    <row r="5" spans="1:12" ht="15" x14ac:dyDescent="0.25">
      <c r="A5" s="246" t="s">
        <v>9</v>
      </c>
    </row>
    <row r="6" spans="1:12" ht="15" x14ac:dyDescent="0.25">
      <c r="A6" s="246"/>
    </row>
    <row r="7" spans="1:12" ht="19.2" x14ac:dyDescent="0.6">
      <c r="B7" s="379"/>
      <c r="C7" s="467"/>
      <c r="D7" s="467"/>
      <c r="F7" s="521"/>
    </row>
    <row r="8" spans="1:12" ht="15.6" x14ac:dyDescent="0.3">
      <c r="B8" s="521"/>
      <c r="C8" s="521"/>
      <c r="D8" s="521"/>
      <c r="E8" s="521"/>
      <c r="F8" s="521"/>
    </row>
    <row r="9" spans="1:12" ht="15.6" x14ac:dyDescent="0.3">
      <c r="A9" s="647" t="s">
        <v>353</v>
      </c>
      <c r="B9" s="647"/>
      <c r="C9" s="647"/>
      <c r="D9" s="647"/>
      <c r="E9" s="647"/>
      <c r="F9" s="647"/>
      <c r="G9" s="647"/>
    </row>
    <row r="10" spans="1:12" ht="15.6" x14ac:dyDescent="0.3">
      <c r="A10" s="647"/>
      <c r="B10" s="647"/>
      <c r="C10" s="647"/>
      <c r="D10" s="647"/>
      <c r="E10" s="647"/>
      <c r="F10" s="647"/>
      <c r="G10" s="647"/>
    </row>
    <row r="11" spans="1:12" ht="15.6" x14ac:dyDescent="0.3">
      <c r="B11" s="521"/>
      <c r="C11" s="521" t="s">
        <v>354</v>
      </c>
      <c r="D11" s="521"/>
      <c r="E11" s="521"/>
      <c r="F11" s="521"/>
    </row>
    <row r="12" spans="1:12" ht="19.2" x14ac:dyDescent="0.6">
      <c r="A12" s="648" t="s">
        <v>355</v>
      </c>
      <c r="B12" s="649" t="s">
        <v>356</v>
      </c>
      <c r="C12" s="649" t="s">
        <v>356</v>
      </c>
      <c r="D12" s="649" t="s">
        <v>357</v>
      </c>
      <c r="E12" s="649" t="s">
        <v>358</v>
      </c>
      <c r="F12" s="649"/>
    </row>
    <row r="13" spans="1:12" ht="6.6" customHeight="1" x14ac:dyDescent="0.6">
      <c r="A13" s="650"/>
      <c r="B13" s="649"/>
      <c r="C13" s="649"/>
      <c r="D13" s="649"/>
      <c r="E13" s="649"/>
      <c r="F13" s="649"/>
    </row>
    <row r="14" spans="1:12" ht="15" x14ac:dyDescent="0.25">
      <c r="A14" s="379" t="s">
        <v>359</v>
      </c>
      <c r="B14" s="501">
        <v>1046</v>
      </c>
      <c r="C14" s="233">
        <v>0.88</v>
      </c>
      <c r="D14" s="651">
        <v>0.96</v>
      </c>
      <c r="E14" s="651">
        <v>0.98</v>
      </c>
      <c r="F14" s="379"/>
    </row>
    <row r="15" spans="1:12" ht="15" x14ac:dyDescent="0.25">
      <c r="A15" s="379" t="s">
        <v>360</v>
      </c>
      <c r="B15" s="379">
        <v>49</v>
      </c>
      <c r="C15" s="233">
        <v>0.04</v>
      </c>
      <c r="D15" s="488" t="s">
        <v>361</v>
      </c>
      <c r="E15" s="488" t="s">
        <v>361</v>
      </c>
      <c r="F15" s="233"/>
      <c r="G15" s="478"/>
      <c r="H15" s="478"/>
    </row>
    <row r="16" spans="1:12" ht="15" x14ac:dyDescent="0.25">
      <c r="A16" s="379" t="s">
        <v>362</v>
      </c>
      <c r="B16" s="379">
        <v>47</v>
      </c>
      <c r="C16" s="233">
        <v>0.03</v>
      </c>
      <c r="D16" s="651">
        <v>0.93</v>
      </c>
      <c r="E16" s="651">
        <v>0.98</v>
      </c>
      <c r="F16" s="233"/>
      <c r="G16" s="478"/>
      <c r="H16" s="478"/>
    </row>
    <row r="17" spans="1:9" ht="15" x14ac:dyDescent="0.25">
      <c r="A17" s="379" t="s">
        <v>364</v>
      </c>
      <c r="B17" s="379">
        <v>19</v>
      </c>
      <c r="C17" s="233">
        <v>0.02</v>
      </c>
      <c r="D17" s="488" t="s">
        <v>361</v>
      </c>
      <c r="E17" s="488" t="s">
        <v>361</v>
      </c>
      <c r="F17" s="233"/>
      <c r="G17" s="478"/>
      <c r="H17" s="478"/>
    </row>
    <row r="18" spans="1:9" ht="16.8" x14ac:dyDescent="0.4">
      <c r="A18" s="379" t="s">
        <v>365</v>
      </c>
      <c r="B18" s="379">
        <v>15</v>
      </c>
      <c r="C18" s="233">
        <v>0.01</v>
      </c>
      <c r="D18" s="653">
        <v>0.81</v>
      </c>
      <c r="E18" s="653">
        <v>1</v>
      </c>
      <c r="F18" s="503"/>
      <c r="H18" s="478"/>
    </row>
    <row r="19" spans="1:9" ht="15" x14ac:dyDescent="0.25">
      <c r="A19" s="379" t="s">
        <v>416</v>
      </c>
      <c r="B19" s="379">
        <v>11</v>
      </c>
      <c r="C19" s="233">
        <v>0.01</v>
      </c>
      <c r="D19" s="488" t="s">
        <v>361</v>
      </c>
      <c r="E19" s="488" t="s">
        <v>361</v>
      </c>
      <c r="F19" s="652"/>
      <c r="G19" s="478"/>
      <c r="H19" s="478"/>
    </row>
    <row r="20" spans="1:9" ht="16.8" x14ac:dyDescent="0.4">
      <c r="A20" s="379" t="s">
        <v>366</v>
      </c>
      <c r="B20" s="453">
        <v>8</v>
      </c>
      <c r="C20" s="503" t="s">
        <v>418</v>
      </c>
      <c r="D20" s="488" t="s">
        <v>361</v>
      </c>
      <c r="E20" s="488" t="s">
        <v>361</v>
      </c>
      <c r="F20" s="503"/>
      <c r="H20" s="478"/>
    </row>
    <row r="21" spans="1:9" s="626" customFormat="1" ht="17.399999999999999" x14ac:dyDescent="0.45">
      <c r="A21" s="654" t="s">
        <v>136</v>
      </c>
      <c r="B21" s="107">
        <v>1195</v>
      </c>
      <c r="C21" s="519" t="s">
        <v>271</v>
      </c>
      <c r="D21" s="379"/>
      <c r="E21" s="379"/>
      <c r="F21" s="519"/>
      <c r="H21" s="478"/>
      <c r="I21" s="484"/>
    </row>
    <row r="22" spans="1:9" ht="15" x14ac:dyDescent="0.25">
      <c r="A22" s="379"/>
      <c r="B22" s="379"/>
      <c r="C22" s="379"/>
      <c r="D22" s="379"/>
      <c r="E22" s="655"/>
      <c r="F22" s="655"/>
    </row>
    <row r="23" spans="1:9" ht="15" x14ac:dyDescent="0.25">
      <c r="A23" s="379"/>
    </row>
    <row r="24" spans="1:9" ht="15.6" x14ac:dyDescent="0.3">
      <c r="A24" s="647" t="s">
        <v>367</v>
      </c>
      <c r="B24" s="647"/>
      <c r="C24" s="647"/>
      <c r="D24" s="647"/>
      <c r="E24" s="647"/>
      <c r="F24" s="647"/>
      <c r="G24" s="647"/>
    </row>
    <row r="25" spans="1:9" ht="15.6" x14ac:dyDescent="0.3">
      <c r="A25" s="647"/>
      <c r="B25" s="647"/>
      <c r="C25" s="521" t="s">
        <v>354</v>
      </c>
      <c r="D25" s="647"/>
      <c r="E25" s="647"/>
      <c r="F25" s="647"/>
      <c r="G25" s="647"/>
    </row>
    <row r="26" spans="1:9" ht="19.2" x14ac:dyDescent="0.6">
      <c r="A26" s="648" t="s">
        <v>368</v>
      </c>
      <c r="B26" s="649" t="s">
        <v>356</v>
      </c>
      <c r="C26" s="649" t="s">
        <v>356</v>
      </c>
      <c r="D26" s="649" t="s">
        <v>369</v>
      </c>
      <c r="E26" s="649"/>
      <c r="F26" s="649"/>
    </row>
    <row r="27" spans="1:9" ht="9" customHeight="1" x14ac:dyDescent="0.6">
      <c r="A27" s="650"/>
      <c r="B27" s="649"/>
      <c r="C27" s="649"/>
      <c r="D27" s="649"/>
      <c r="E27" s="379"/>
      <c r="F27" s="379"/>
    </row>
    <row r="28" spans="1:9" ht="15" x14ac:dyDescent="0.25">
      <c r="A28" s="379" t="s">
        <v>370</v>
      </c>
      <c r="B28" s="656">
        <v>52</v>
      </c>
      <c r="C28" s="233">
        <v>0.42</v>
      </c>
      <c r="D28" s="501">
        <v>0</v>
      </c>
      <c r="E28" s="233"/>
      <c r="F28" s="233"/>
    </row>
    <row r="29" spans="1:9" ht="15" x14ac:dyDescent="0.25">
      <c r="A29" s="379" t="s">
        <v>417</v>
      </c>
      <c r="B29" s="657">
        <v>38</v>
      </c>
      <c r="C29" s="233">
        <v>0.31</v>
      </c>
      <c r="D29" s="379">
        <v>0</v>
      </c>
      <c r="E29" s="233"/>
    </row>
    <row r="30" spans="1:9" ht="15" x14ac:dyDescent="0.25">
      <c r="A30" s="379" t="s">
        <v>371</v>
      </c>
      <c r="B30" s="379">
        <v>21</v>
      </c>
      <c r="C30" s="233">
        <v>0.17</v>
      </c>
      <c r="D30" s="379">
        <v>0</v>
      </c>
      <c r="E30" s="233"/>
      <c r="F30" s="233"/>
    </row>
    <row r="31" spans="1:9" ht="15" x14ac:dyDescent="0.25">
      <c r="A31" s="379" t="s">
        <v>372</v>
      </c>
      <c r="B31" s="379">
        <v>11</v>
      </c>
      <c r="C31" s="233">
        <v>0.08</v>
      </c>
      <c r="D31" s="379">
        <v>0</v>
      </c>
      <c r="E31" s="233"/>
      <c r="F31" s="652"/>
    </row>
    <row r="32" spans="1:9" ht="16.8" x14ac:dyDescent="0.4">
      <c r="A32" s="379" t="s">
        <v>373</v>
      </c>
      <c r="B32" s="453">
        <v>2</v>
      </c>
      <c r="C32" s="503" t="s">
        <v>459</v>
      </c>
      <c r="D32" s="453">
        <v>0</v>
      </c>
      <c r="E32" s="503"/>
      <c r="F32" s="503"/>
    </row>
    <row r="33" spans="1:7" ht="17.399999999999999" x14ac:dyDescent="0.45">
      <c r="A33" s="654" t="s">
        <v>136</v>
      </c>
      <c r="B33" s="107">
        <v>124</v>
      </c>
      <c r="C33" s="504" t="s">
        <v>271</v>
      </c>
      <c r="D33" s="107">
        <v>0</v>
      </c>
    </row>
    <row r="34" spans="1:7" ht="15" x14ac:dyDescent="0.25">
      <c r="A34" s="379"/>
    </row>
    <row r="35" spans="1:7" ht="15" x14ac:dyDescent="0.25">
      <c r="A35" s="379"/>
      <c r="G35" s="658"/>
    </row>
    <row r="36" spans="1:7" ht="15.6" x14ac:dyDescent="0.3">
      <c r="A36" s="647" t="s">
        <v>374</v>
      </c>
    </row>
    <row r="37" spans="1:7" ht="15.6" x14ac:dyDescent="0.3">
      <c r="C37" s="521" t="s">
        <v>354</v>
      </c>
      <c r="D37" s="521" t="s">
        <v>375</v>
      </c>
    </row>
    <row r="38" spans="1:7" ht="19.2" x14ac:dyDescent="0.6">
      <c r="A38" s="648" t="s">
        <v>368</v>
      </c>
      <c r="B38" s="649" t="s">
        <v>356</v>
      </c>
      <c r="C38" s="649" t="s">
        <v>356</v>
      </c>
      <c r="D38" s="659" t="s">
        <v>376</v>
      </c>
    </row>
    <row r="39" spans="1:7" ht="14.4" customHeight="1" x14ac:dyDescent="0.6">
      <c r="A39" s="650"/>
      <c r="B39" s="649"/>
      <c r="C39" s="649"/>
      <c r="D39" s="649"/>
    </row>
    <row r="40" spans="1:7" ht="15" x14ac:dyDescent="0.25">
      <c r="A40" s="379" t="s">
        <v>377</v>
      </c>
      <c r="B40" s="379">
        <v>581</v>
      </c>
      <c r="C40" s="233">
        <v>0.74</v>
      </c>
      <c r="D40" s="233">
        <v>0.65</v>
      </c>
    </row>
    <row r="41" spans="1:7" ht="15" x14ac:dyDescent="0.25">
      <c r="A41" s="379" t="s">
        <v>378</v>
      </c>
      <c r="B41" s="379">
        <v>145</v>
      </c>
      <c r="C41" s="233">
        <v>0.19</v>
      </c>
      <c r="D41" s="233">
        <v>0.54</v>
      </c>
    </row>
    <row r="42" spans="1:7" ht="15" x14ac:dyDescent="0.25">
      <c r="A42" s="379" t="s">
        <v>379</v>
      </c>
      <c r="B42" s="379">
        <v>58</v>
      </c>
      <c r="C42" s="233">
        <v>7.0000000000000007E-2</v>
      </c>
      <c r="D42" s="233">
        <v>0.73</v>
      </c>
      <c r="E42" s="658"/>
    </row>
    <row r="43" spans="1:7" ht="16.8" x14ac:dyDescent="0.4">
      <c r="A43" s="379" t="s">
        <v>380</v>
      </c>
      <c r="B43" s="453">
        <v>0</v>
      </c>
      <c r="C43" s="503" t="s">
        <v>289</v>
      </c>
      <c r="D43" s="503">
        <v>0</v>
      </c>
    </row>
    <row r="44" spans="1:7" ht="17.399999999999999" x14ac:dyDescent="0.45">
      <c r="A44" s="654" t="s">
        <v>136</v>
      </c>
      <c r="B44" s="107">
        <v>784</v>
      </c>
      <c r="C44" s="519" t="s">
        <v>271</v>
      </c>
      <c r="D44" s="504" t="s">
        <v>420</v>
      </c>
      <c r="F44" s="658"/>
    </row>
    <row r="46" spans="1:7" ht="15" x14ac:dyDescent="0.25">
      <c r="A46" s="660" t="s">
        <v>381</v>
      </c>
    </row>
    <row r="47" spans="1:7" ht="11.4" customHeight="1" x14ac:dyDescent="0.25">
      <c r="A47" s="660"/>
    </row>
    <row r="48" spans="1:7" ht="13.2" customHeight="1" x14ac:dyDescent="0.25"/>
    <row r="49" spans="1:1" ht="16.95" customHeight="1" x14ac:dyDescent="0.25">
      <c r="A49" s="660" t="s">
        <v>524</v>
      </c>
    </row>
    <row r="50" spans="1:1" ht="15" x14ac:dyDescent="0.25">
      <c r="A50" s="660" t="s">
        <v>512</v>
      </c>
    </row>
    <row r="51" spans="1:1" ht="16.95" customHeight="1" x14ac:dyDescent="0.25">
      <c r="A51" s="660" t="s">
        <v>513</v>
      </c>
    </row>
    <row r="52" spans="1:1" ht="15" x14ac:dyDescent="0.25">
      <c r="A52" s="660" t="s">
        <v>383</v>
      </c>
    </row>
    <row r="53" spans="1:1" ht="15" x14ac:dyDescent="0.25">
      <c r="A53" s="660"/>
    </row>
  </sheetData>
  <sheetProtection algorithmName="SHA-512" hashValue="7Zd3NCa7trSG70SRR/rR3huplu95YaCfJGxuUA70swZK/fVMsK6gkuJ/Xo1e74OoZc5AIapwd/zODBCDcCWLuw==" saltValue="RhVS7d7R3YiSDygnWQoiTA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pageSetUpPr fitToPage="1"/>
  </sheetPr>
  <dimension ref="A1:L52"/>
  <sheetViews>
    <sheetView workbookViewId="0"/>
  </sheetViews>
  <sheetFormatPr defaultColWidth="8.81640625" defaultRowHeight="13.2" x14ac:dyDescent="0.25"/>
  <cols>
    <col min="1" max="1" width="29.36328125" style="469" customWidth="1"/>
    <col min="2" max="2" width="17" style="469" customWidth="1"/>
    <col min="3" max="3" width="15.81640625" style="469" customWidth="1"/>
    <col min="4" max="4" width="17" style="469" customWidth="1"/>
    <col min="5" max="5" width="18.81640625" style="469" bestFit="1" customWidth="1"/>
    <col min="6" max="6" width="14.81640625" style="469" customWidth="1"/>
    <col min="7" max="16384" width="8.81640625" style="469"/>
  </cols>
  <sheetData>
    <row r="1" spans="1:12" ht="17.399999999999999" x14ac:dyDescent="0.3">
      <c r="A1" s="468" t="s">
        <v>415</v>
      </c>
    </row>
    <row r="2" spans="1:12" ht="18" customHeight="1" x14ac:dyDescent="0.3">
      <c r="A2" s="468" t="s">
        <v>23</v>
      </c>
    </row>
    <row r="3" spans="1:12" ht="17.399999999999999" x14ac:dyDescent="0.3">
      <c r="A3" s="468" t="s">
        <v>352</v>
      </c>
    </row>
    <row r="4" spans="1:12" ht="17.399999999999999" x14ac:dyDescent="0.3">
      <c r="A4" s="470" t="s">
        <v>468</v>
      </c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</row>
    <row r="5" spans="1:12" ht="15" x14ac:dyDescent="0.25">
      <c r="A5" s="472" t="s">
        <v>9</v>
      </c>
    </row>
    <row r="6" spans="1:12" ht="15" x14ac:dyDescent="0.25">
      <c r="A6" s="472"/>
    </row>
    <row r="7" spans="1:12" ht="19.2" x14ac:dyDescent="0.6">
      <c r="B7" s="381"/>
      <c r="C7" s="384"/>
      <c r="D7" s="384"/>
      <c r="F7" s="473"/>
    </row>
    <row r="8" spans="1:12" ht="15.6" x14ac:dyDescent="0.3">
      <c r="B8" s="473"/>
      <c r="C8" s="473"/>
      <c r="D8" s="473"/>
      <c r="E8" s="473"/>
      <c r="F8" s="473"/>
    </row>
    <row r="9" spans="1:12" ht="15.6" x14ac:dyDescent="0.3">
      <c r="A9" s="474" t="s">
        <v>353</v>
      </c>
      <c r="B9" s="474"/>
      <c r="C9" s="474"/>
      <c r="D9" s="474"/>
      <c r="E9" s="474"/>
      <c r="F9" s="474"/>
      <c r="G9" s="474"/>
    </row>
    <row r="10" spans="1:12" ht="15.6" x14ac:dyDescent="0.3">
      <c r="A10" s="474"/>
      <c r="B10" s="474"/>
      <c r="C10" s="474"/>
      <c r="D10" s="474"/>
      <c r="E10" s="474"/>
      <c r="F10" s="474"/>
      <c r="G10" s="474"/>
    </row>
    <row r="11" spans="1:12" ht="15.6" x14ac:dyDescent="0.3">
      <c r="B11" s="473"/>
      <c r="C11" s="473" t="s">
        <v>354</v>
      </c>
      <c r="D11" s="473"/>
      <c r="E11" s="473"/>
      <c r="F11" s="473"/>
    </row>
    <row r="12" spans="1:12" ht="19.2" x14ac:dyDescent="0.6">
      <c r="A12" s="475" t="s">
        <v>355</v>
      </c>
      <c r="B12" s="476" t="s">
        <v>356</v>
      </c>
      <c r="C12" s="476" t="s">
        <v>356</v>
      </c>
      <c r="D12" s="476" t="s">
        <v>357</v>
      </c>
      <c r="E12" s="476" t="s">
        <v>358</v>
      </c>
      <c r="F12" s="476"/>
    </row>
    <row r="13" spans="1:12" ht="6.6" customHeight="1" x14ac:dyDescent="0.6">
      <c r="A13" s="477"/>
      <c r="B13" s="476"/>
      <c r="C13" s="476"/>
      <c r="D13" s="476"/>
      <c r="E13" s="476"/>
      <c r="F13" s="476"/>
    </row>
    <row r="14" spans="1:12" ht="15" x14ac:dyDescent="0.25">
      <c r="A14" s="381" t="s">
        <v>359</v>
      </c>
      <c r="B14" s="501">
        <v>1000</v>
      </c>
      <c r="C14" s="233">
        <v>0.88</v>
      </c>
      <c r="D14" s="488">
        <v>0.96</v>
      </c>
      <c r="E14" s="488">
        <v>0.98</v>
      </c>
      <c r="F14" s="381"/>
    </row>
    <row r="15" spans="1:12" ht="15" x14ac:dyDescent="0.25">
      <c r="A15" s="381" t="s">
        <v>360</v>
      </c>
      <c r="B15" s="379">
        <v>43</v>
      </c>
      <c r="C15" s="233">
        <v>0.04</v>
      </c>
      <c r="D15" s="488" t="s">
        <v>361</v>
      </c>
      <c r="E15" s="488" t="s">
        <v>361</v>
      </c>
      <c r="F15" s="233"/>
      <c r="G15" s="478"/>
      <c r="H15" s="478"/>
    </row>
    <row r="16" spans="1:12" ht="15" x14ac:dyDescent="0.25">
      <c r="A16" s="381" t="s">
        <v>362</v>
      </c>
      <c r="B16" s="379">
        <v>30</v>
      </c>
      <c r="C16" s="233">
        <v>0.03</v>
      </c>
      <c r="D16" s="488">
        <v>0.94</v>
      </c>
      <c r="E16" s="488">
        <v>0.98</v>
      </c>
      <c r="F16" s="233"/>
      <c r="G16" s="478"/>
      <c r="H16" s="478"/>
    </row>
    <row r="17" spans="1:9" ht="15" x14ac:dyDescent="0.25">
      <c r="A17" s="381" t="s">
        <v>363</v>
      </c>
      <c r="B17" s="379">
        <v>19</v>
      </c>
      <c r="C17" s="233">
        <v>0.02</v>
      </c>
      <c r="D17" s="488" t="s">
        <v>361</v>
      </c>
      <c r="E17" s="488" t="s">
        <v>361</v>
      </c>
      <c r="F17" s="233"/>
      <c r="G17" s="478"/>
      <c r="H17" s="478"/>
    </row>
    <row r="18" spans="1:9" ht="15" x14ac:dyDescent="0.25">
      <c r="A18" s="381" t="s">
        <v>364</v>
      </c>
      <c r="B18" s="379">
        <v>15</v>
      </c>
      <c r="C18" s="233">
        <v>0.01</v>
      </c>
      <c r="D18" s="488" t="s">
        <v>361</v>
      </c>
      <c r="E18" s="488" t="s">
        <v>361</v>
      </c>
      <c r="F18" s="479"/>
      <c r="G18" s="478"/>
      <c r="H18" s="478"/>
    </row>
    <row r="19" spans="1:9" ht="16.8" x14ac:dyDescent="0.4">
      <c r="A19" s="381" t="s">
        <v>365</v>
      </c>
      <c r="B19" s="379">
        <v>15</v>
      </c>
      <c r="C19" s="233">
        <v>0.01</v>
      </c>
      <c r="D19" s="488">
        <v>0.81</v>
      </c>
      <c r="E19" s="488" t="s">
        <v>271</v>
      </c>
      <c r="F19" s="480"/>
      <c r="H19" s="478"/>
    </row>
    <row r="20" spans="1:9" ht="16.8" x14ac:dyDescent="0.4">
      <c r="A20" s="381" t="s">
        <v>366</v>
      </c>
      <c r="B20" s="453">
        <v>8</v>
      </c>
      <c r="C20" s="503" t="s">
        <v>418</v>
      </c>
      <c r="D20" s="488" t="s">
        <v>361</v>
      </c>
      <c r="E20" s="488" t="s">
        <v>361</v>
      </c>
      <c r="F20" s="480"/>
      <c r="H20" s="478"/>
    </row>
    <row r="21" spans="1:9" s="483" customFormat="1" ht="17.399999999999999" x14ac:dyDescent="0.45">
      <c r="A21" s="481" t="s">
        <v>136</v>
      </c>
      <c r="B21" s="107">
        <v>1130</v>
      </c>
      <c r="C21" s="482" t="s">
        <v>271</v>
      </c>
      <c r="D21" s="381"/>
      <c r="E21" s="381"/>
      <c r="F21" s="482"/>
      <c r="H21" s="478"/>
      <c r="I21" s="484"/>
    </row>
    <row r="22" spans="1:9" ht="15" x14ac:dyDescent="0.25">
      <c r="A22" s="381"/>
      <c r="B22" s="381"/>
      <c r="C22" s="381"/>
      <c r="D22" s="381"/>
      <c r="E22" s="485"/>
      <c r="F22" s="485"/>
    </row>
    <row r="23" spans="1:9" ht="15" x14ac:dyDescent="0.25">
      <c r="A23" s="381"/>
    </row>
    <row r="24" spans="1:9" ht="15.6" x14ac:dyDescent="0.3">
      <c r="A24" s="474" t="s">
        <v>367</v>
      </c>
      <c r="B24" s="474"/>
      <c r="C24" s="474"/>
      <c r="D24" s="474"/>
      <c r="E24" s="474"/>
      <c r="F24" s="474"/>
      <c r="G24" s="474"/>
    </row>
    <row r="25" spans="1:9" ht="15.6" x14ac:dyDescent="0.3">
      <c r="A25" s="474"/>
      <c r="B25" s="474"/>
      <c r="C25" s="473" t="s">
        <v>354</v>
      </c>
      <c r="D25" s="474"/>
      <c r="E25" s="474"/>
      <c r="F25" s="474"/>
      <c r="G25" s="474"/>
    </row>
    <row r="26" spans="1:9" ht="19.2" x14ac:dyDescent="0.6">
      <c r="A26" s="475" t="s">
        <v>368</v>
      </c>
      <c r="B26" s="476" t="s">
        <v>356</v>
      </c>
      <c r="C26" s="476" t="s">
        <v>356</v>
      </c>
      <c r="D26" s="476" t="s">
        <v>369</v>
      </c>
      <c r="E26" s="476"/>
      <c r="F26" s="476"/>
    </row>
    <row r="27" spans="1:9" ht="9" customHeight="1" x14ac:dyDescent="0.6">
      <c r="A27" s="477"/>
      <c r="B27" s="476"/>
      <c r="C27" s="476"/>
      <c r="D27" s="476"/>
      <c r="E27" s="381"/>
      <c r="F27" s="381"/>
    </row>
    <row r="28" spans="1:9" ht="15" x14ac:dyDescent="0.25">
      <c r="A28" s="381" t="s">
        <v>417</v>
      </c>
      <c r="B28" s="501">
        <v>53</v>
      </c>
      <c r="C28" s="233">
        <v>0.42</v>
      </c>
      <c r="D28" s="501">
        <v>0</v>
      </c>
      <c r="E28" s="233"/>
      <c r="F28" s="233"/>
    </row>
    <row r="29" spans="1:9" ht="15" x14ac:dyDescent="0.25">
      <c r="A29" s="381" t="s">
        <v>370</v>
      </c>
      <c r="B29" s="379">
        <v>38</v>
      </c>
      <c r="C29" s="233">
        <v>0.31</v>
      </c>
      <c r="D29" s="379">
        <v>0</v>
      </c>
      <c r="E29" s="233"/>
      <c r="F29" s="233"/>
    </row>
    <row r="30" spans="1:9" ht="15" x14ac:dyDescent="0.25">
      <c r="A30" s="381" t="s">
        <v>371</v>
      </c>
      <c r="B30" s="379">
        <v>21</v>
      </c>
      <c r="C30" s="233">
        <v>0.17</v>
      </c>
      <c r="D30" s="379">
        <v>0</v>
      </c>
      <c r="E30" s="233"/>
      <c r="F30" s="233"/>
    </row>
    <row r="31" spans="1:9" ht="15" x14ac:dyDescent="0.25">
      <c r="A31" s="381" t="s">
        <v>372</v>
      </c>
      <c r="B31" s="379">
        <v>11</v>
      </c>
      <c r="C31" s="233">
        <v>0.08</v>
      </c>
      <c r="D31" s="379">
        <v>0</v>
      </c>
      <c r="E31" s="233"/>
      <c r="F31" s="479"/>
    </row>
    <row r="32" spans="1:9" ht="16.8" x14ac:dyDescent="0.4">
      <c r="A32" s="381" t="s">
        <v>373</v>
      </c>
      <c r="B32" s="453">
        <v>2</v>
      </c>
      <c r="C32" s="503" t="s">
        <v>459</v>
      </c>
      <c r="D32" s="453">
        <v>0</v>
      </c>
      <c r="E32" s="480"/>
      <c r="F32" s="480"/>
    </row>
    <row r="33" spans="1:4" ht="17.399999999999999" x14ac:dyDescent="0.45">
      <c r="A33" s="481" t="s">
        <v>136</v>
      </c>
      <c r="B33" s="107">
        <v>125</v>
      </c>
      <c r="C33" s="482" t="s">
        <v>271</v>
      </c>
      <c r="D33" s="107">
        <v>0</v>
      </c>
    </row>
    <row r="34" spans="1:4" ht="15" x14ac:dyDescent="0.25">
      <c r="A34" s="381"/>
    </row>
    <row r="35" spans="1:4" ht="15" x14ac:dyDescent="0.25">
      <c r="A35" s="381"/>
    </row>
    <row r="36" spans="1:4" ht="15.6" x14ac:dyDescent="0.3">
      <c r="A36" s="474" t="s">
        <v>374</v>
      </c>
    </row>
    <row r="37" spans="1:4" ht="15.6" x14ac:dyDescent="0.3">
      <c r="C37" s="473" t="s">
        <v>354</v>
      </c>
      <c r="D37" s="473" t="s">
        <v>375</v>
      </c>
    </row>
    <row r="38" spans="1:4" ht="19.2" x14ac:dyDescent="0.6">
      <c r="A38" s="475" t="s">
        <v>368</v>
      </c>
      <c r="B38" s="476" t="s">
        <v>356</v>
      </c>
      <c r="C38" s="476" t="s">
        <v>356</v>
      </c>
      <c r="D38" s="486" t="s">
        <v>376</v>
      </c>
    </row>
    <row r="39" spans="1:4" ht="19.2" x14ac:dyDescent="0.6">
      <c r="A39" s="477"/>
      <c r="B39" s="476"/>
      <c r="C39" s="476"/>
      <c r="D39" s="476"/>
    </row>
    <row r="40" spans="1:4" ht="15" x14ac:dyDescent="0.25">
      <c r="A40" s="381" t="s">
        <v>378</v>
      </c>
      <c r="B40" s="379">
        <v>316</v>
      </c>
      <c r="C40" s="233">
        <v>0.61</v>
      </c>
      <c r="D40" s="233">
        <v>0.67</v>
      </c>
    </row>
    <row r="41" spans="1:4" ht="15" x14ac:dyDescent="0.25">
      <c r="A41" s="381" t="s">
        <v>419</v>
      </c>
      <c r="B41" s="379">
        <v>146</v>
      </c>
      <c r="C41" s="233">
        <v>0.28000000000000003</v>
      </c>
      <c r="D41" s="233">
        <v>0.54</v>
      </c>
    </row>
    <row r="42" spans="1:4" ht="15" x14ac:dyDescent="0.25">
      <c r="A42" s="381" t="s">
        <v>379</v>
      </c>
      <c r="B42" s="379">
        <v>58</v>
      </c>
      <c r="C42" s="233">
        <v>0.11</v>
      </c>
      <c r="D42" s="233">
        <v>0.73</v>
      </c>
    </row>
    <row r="43" spans="1:4" ht="16.8" x14ac:dyDescent="0.4">
      <c r="A43" s="381" t="s">
        <v>380</v>
      </c>
      <c r="B43" s="453">
        <v>0</v>
      </c>
      <c r="C43" s="503" t="s">
        <v>289</v>
      </c>
      <c r="D43" s="503" t="s">
        <v>289</v>
      </c>
    </row>
    <row r="44" spans="1:4" ht="17.399999999999999" x14ac:dyDescent="0.45">
      <c r="A44" s="481" t="s">
        <v>136</v>
      </c>
      <c r="B44" s="107">
        <v>520</v>
      </c>
      <c r="C44" s="482" t="s">
        <v>271</v>
      </c>
      <c r="D44" s="504" t="s">
        <v>420</v>
      </c>
    </row>
    <row r="45" spans="1:4" ht="17.399999999999999" x14ac:dyDescent="0.45">
      <c r="A45" s="481"/>
      <c r="B45" s="107"/>
      <c r="C45" s="482"/>
      <c r="D45" s="482"/>
    </row>
    <row r="46" spans="1:4" ht="17.399999999999999" x14ac:dyDescent="0.45">
      <c r="A46" s="487" t="s">
        <v>381</v>
      </c>
      <c r="B46" s="107"/>
      <c r="C46" s="482"/>
      <c r="D46" s="482"/>
    </row>
    <row r="47" spans="1:4" ht="10.199999999999999" customHeight="1" x14ac:dyDescent="0.45">
      <c r="A47" s="487"/>
      <c r="B47" s="107"/>
      <c r="C47" s="482"/>
      <c r="D47" s="482"/>
    </row>
    <row r="48" spans="1:4" ht="10.199999999999999" customHeight="1" x14ac:dyDescent="0.25"/>
    <row r="49" spans="1:1" ht="15" x14ac:dyDescent="0.25">
      <c r="A49" s="487" t="s">
        <v>478</v>
      </c>
    </row>
    <row r="50" spans="1:1" ht="15" x14ac:dyDescent="0.25">
      <c r="A50" s="487" t="s">
        <v>479</v>
      </c>
    </row>
    <row r="51" spans="1:1" ht="15" x14ac:dyDescent="0.25">
      <c r="A51" s="487" t="s">
        <v>382</v>
      </c>
    </row>
    <row r="52" spans="1:1" ht="15" x14ac:dyDescent="0.25">
      <c r="A52" s="487" t="s">
        <v>383</v>
      </c>
    </row>
  </sheetData>
  <sheetProtection algorithmName="SHA-512" hashValue="CkoYnoHCo0bgut+nij77zrIrsLy8m3tppgrLULx4O6ny5vaWFTXP+0f/pYzCvJ9tgOOkwFRxeJSMj+HjgVkXtQ==" saltValue="5vcV5Py00/V7bYCHMNJ1vA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BE42"/>
  <sheetViews>
    <sheetView workbookViewId="0"/>
  </sheetViews>
  <sheetFormatPr defaultColWidth="8.81640625" defaultRowHeight="15" outlineLevelCol="2" x14ac:dyDescent="0.25"/>
  <cols>
    <col min="1" max="1" width="75.81640625" style="161" customWidth="1"/>
    <col min="2" max="5" width="13.81640625" style="161" customWidth="1"/>
    <col min="6" max="6" width="13.453125" style="161" customWidth="1"/>
    <col min="7" max="7" width="13.08984375" style="161" hidden="1" customWidth="1" outlineLevel="1"/>
    <col min="8" max="10" width="13.08984375" style="161" hidden="1" customWidth="1" outlineLevel="2"/>
    <col min="11" max="11" width="12" style="161" hidden="1" customWidth="1" outlineLevel="2"/>
    <col min="12" max="12" width="11.81640625" style="161" hidden="1" customWidth="1" outlineLevel="2"/>
    <col min="13" max="13" width="12.1796875" style="161" hidden="1" customWidth="1" outlineLevel="2"/>
    <col min="14" max="14" width="11.81640625" style="161" hidden="1" customWidth="1" outlineLevel="2"/>
    <col min="15" max="15" width="11.54296875" style="161" hidden="1" customWidth="1" outlineLevel="2"/>
    <col min="16" max="16" width="11.81640625" style="161" hidden="1" customWidth="1" outlineLevel="2"/>
    <col min="17" max="17" width="12" style="161" hidden="1" customWidth="1" outlineLevel="2"/>
    <col min="18" max="19" width="10.54296875" style="161" hidden="1" customWidth="1" outlineLevel="2"/>
    <col min="20" max="28" width="10.81640625" style="161" hidden="1" customWidth="1" outlineLevel="2"/>
    <col min="29" max="29" width="7.81640625" style="161" hidden="1" customWidth="1" outlineLevel="2"/>
    <col min="30" max="30" width="1.81640625" style="161" hidden="1" customWidth="1" outlineLevel="2"/>
    <col min="31" max="32" width="10.81640625" style="161" hidden="1" customWidth="1" outlineLevel="2"/>
    <col min="33" max="33" width="3.81640625" style="277" hidden="1" customWidth="1" outlineLevel="2"/>
    <col min="34" max="35" width="12.6328125" style="277" hidden="1" customWidth="1" outlineLevel="2"/>
    <col min="36" max="36" width="3.81640625" style="277" hidden="1" customWidth="1" outlineLevel="2"/>
    <col min="37" max="38" width="13.08984375" style="161" hidden="1" customWidth="1" outlineLevel="2"/>
    <col min="39" max="39" width="1.81640625" style="161" customWidth="1" collapsed="1"/>
    <col min="40" max="41" width="11.1796875" style="161" customWidth="1"/>
    <col min="42" max="42" width="11.1796875" style="161" hidden="1" customWidth="1" outlineLevel="1"/>
    <col min="43" max="43" width="10.08984375" style="161" hidden="1" customWidth="1" outlineLevel="1"/>
    <col min="44" max="46" width="10.81640625" style="161" hidden="1" customWidth="1" outlineLevel="1"/>
    <col min="47" max="47" width="1.81640625" style="161" hidden="1" customWidth="1" outlineLevel="1"/>
    <col min="48" max="48" width="10.81640625" style="161" hidden="1" customWidth="1" outlineLevel="1"/>
    <col min="49" max="49" width="11.1796875" style="161" hidden="1" customWidth="1" outlineLevel="1"/>
    <col min="50" max="51" width="10.81640625" style="161" hidden="1" customWidth="1" outlineLevel="1"/>
    <col min="52" max="52" width="10.453125" style="161" hidden="1" customWidth="1" outlineLevel="1"/>
    <col min="53" max="53" width="8.81640625" style="161" customWidth="1" collapsed="1"/>
    <col min="54" max="16384" width="8.81640625" style="161"/>
  </cols>
  <sheetData>
    <row r="1" spans="1:55" ht="18" customHeight="1" x14ac:dyDescent="0.4">
      <c r="A1" s="74" t="s">
        <v>23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AZ1" s="270"/>
    </row>
    <row r="2" spans="1:55" ht="17.399999999999999" x14ac:dyDescent="0.3">
      <c r="A2" s="74" t="s">
        <v>33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</row>
    <row r="3" spans="1:55" x14ac:dyDescent="0.25">
      <c r="A3" s="103" t="s">
        <v>80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</row>
    <row r="5" spans="1:55" ht="15.6" x14ac:dyDescent="0.3">
      <c r="B5" s="664" t="s">
        <v>1</v>
      </c>
      <c r="C5" s="664"/>
      <c r="D5" s="664"/>
      <c r="E5" s="664"/>
      <c r="F5" s="664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55"/>
      <c r="AD5" s="215"/>
      <c r="AE5" s="664" t="s">
        <v>4</v>
      </c>
      <c r="AF5" s="664"/>
      <c r="AG5" s="64"/>
      <c r="AH5" s="664" t="s">
        <v>4</v>
      </c>
      <c r="AI5" s="664"/>
      <c r="AJ5" s="64"/>
      <c r="AK5" s="665" t="s">
        <v>327</v>
      </c>
      <c r="AL5" s="665"/>
      <c r="AM5" s="8"/>
      <c r="AN5" s="664" t="s">
        <v>2</v>
      </c>
      <c r="AO5" s="664"/>
      <c r="AP5" s="306"/>
      <c r="AQ5" s="306"/>
      <c r="AR5" s="306"/>
      <c r="AS5" s="306"/>
      <c r="AT5" s="55"/>
      <c r="AU5" s="215"/>
      <c r="AV5" s="664" t="s">
        <v>2</v>
      </c>
      <c r="AW5" s="664"/>
      <c r="AX5" s="664"/>
      <c r="AY5" s="664"/>
      <c r="AZ5" s="306"/>
    </row>
    <row r="6" spans="1:55" ht="19.2" x14ac:dyDescent="0.6">
      <c r="A6" s="271"/>
      <c r="B6" s="190" t="s">
        <v>498</v>
      </c>
      <c r="C6" s="190" t="s">
        <v>464</v>
      </c>
      <c r="D6" s="190" t="s">
        <v>449</v>
      </c>
      <c r="E6" s="190" t="s">
        <v>425</v>
      </c>
      <c r="F6" s="190" t="s">
        <v>336</v>
      </c>
      <c r="G6" s="190" t="s">
        <v>325</v>
      </c>
      <c r="H6" s="190" t="s">
        <v>315</v>
      </c>
      <c r="I6" s="190" t="s">
        <v>265</v>
      </c>
      <c r="J6" s="190" t="s">
        <v>264</v>
      </c>
      <c r="K6" s="190" t="s">
        <v>263</v>
      </c>
      <c r="L6" s="190" t="s">
        <v>258</v>
      </c>
      <c r="M6" s="190" t="s">
        <v>257</v>
      </c>
      <c r="N6" s="190" t="s">
        <v>242</v>
      </c>
      <c r="O6" s="190" t="s">
        <v>234</v>
      </c>
      <c r="P6" s="190" t="s">
        <v>231</v>
      </c>
      <c r="Q6" s="190" t="s">
        <v>227</v>
      </c>
      <c r="R6" s="190" t="s">
        <v>223</v>
      </c>
      <c r="S6" s="190" t="s">
        <v>219</v>
      </c>
      <c r="T6" s="190" t="s">
        <v>211</v>
      </c>
      <c r="U6" s="190" t="s">
        <v>208</v>
      </c>
      <c r="V6" s="190" t="s">
        <v>189</v>
      </c>
      <c r="W6" s="190" t="s">
        <v>188</v>
      </c>
      <c r="X6" s="190" t="s">
        <v>187</v>
      </c>
      <c r="Y6" s="190" t="s">
        <v>190</v>
      </c>
      <c r="Z6" s="190" t="s">
        <v>161</v>
      </c>
      <c r="AA6" s="190" t="s">
        <v>162</v>
      </c>
      <c r="AB6" s="190" t="s">
        <v>163</v>
      </c>
      <c r="AC6" s="190" t="s">
        <v>164</v>
      </c>
      <c r="AD6" s="215"/>
      <c r="AE6" s="190" t="s">
        <v>315</v>
      </c>
      <c r="AF6" s="190" t="s">
        <v>258</v>
      </c>
      <c r="AG6" s="190"/>
      <c r="AH6" s="190" t="s">
        <v>425</v>
      </c>
      <c r="AI6" s="190" t="s">
        <v>315</v>
      </c>
      <c r="AJ6" s="190"/>
      <c r="AK6" s="190" t="s">
        <v>326</v>
      </c>
      <c r="AL6" s="190" t="s">
        <v>264</v>
      </c>
      <c r="AM6" s="8"/>
      <c r="AN6" s="190" t="s">
        <v>464</v>
      </c>
      <c r="AO6" s="190" t="s">
        <v>465</v>
      </c>
      <c r="AP6" s="190" t="s">
        <v>263</v>
      </c>
      <c r="AQ6" s="190" t="s">
        <v>233</v>
      </c>
      <c r="AR6" s="190" t="s">
        <v>219</v>
      </c>
      <c r="AS6" s="190" t="s">
        <v>188</v>
      </c>
      <c r="AT6" s="190">
        <v>42277</v>
      </c>
      <c r="AU6" s="35"/>
      <c r="AV6" s="190" t="s">
        <v>264</v>
      </c>
      <c r="AW6" s="190" t="s">
        <v>242</v>
      </c>
      <c r="AX6" s="190" t="s">
        <v>223</v>
      </c>
      <c r="AY6" s="190" t="s">
        <v>189</v>
      </c>
      <c r="AZ6" s="190" t="s">
        <v>161</v>
      </c>
    </row>
    <row r="7" spans="1:55" x14ac:dyDescent="0.25">
      <c r="B7" s="226"/>
      <c r="C7" s="226"/>
      <c r="D7" s="226"/>
      <c r="E7" s="226"/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/>
      <c r="Q7" s="226"/>
      <c r="R7" s="226"/>
      <c r="S7" s="232"/>
      <c r="T7" s="232"/>
      <c r="U7" s="232"/>
      <c r="V7" s="232"/>
      <c r="W7" s="232"/>
      <c r="X7" s="232"/>
      <c r="Y7" s="232"/>
      <c r="Z7" s="232"/>
      <c r="AA7" s="232"/>
      <c r="AB7" s="232"/>
      <c r="AC7" s="232"/>
      <c r="AD7" s="232"/>
      <c r="AE7" s="232"/>
      <c r="AF7" s="232"/>
      <c r="AG7" s="192"/>
      <c r="AH7" s="192"/>
      <c r="AI7" s="232"/>
      <c r="AJ7" s="192"/>
      <c r="AK7" s="232"/>
      <c r="AL7" s="232"/>
      <c r="AM7" s="232"/>
      <c r="AN7" s="232"/>
      <c r="AO7" s="232"/>
      <c r="AP7" s="232"/>
      <c r="AQ7" s="232"/>
      <c r="AU7" s="232"/>
      <c r="AV7" s="232"/>
      <c r="AW7" s="232"/>
    </row>
    <row r="8" spans="1:55" ht="7.5" customHeight="1" x14ac:dyDescent="0.25">
      <c r="A8" s="272"/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7"/>
      <c r="Q8" s="167"/>
      <c r="R8" s="167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396"/>
      <c r="AG8" s="167"/>
      <c r="AH8" s="167"/>
      <c r="AI8" s="396"/>
      <c r="AJ8" s="167"/>
      <c r="AK8" s="108"/>
      <c r="AL8" s="396"/>
      <c r="AM8" s="108"/>
      <c r="AN8" s="108"/>
      <c r="AO8" s="396"/>
      <c r="AP8" s="396"/>
      <c r="AQ8" s="108"/>
      <c r="AR8" s="273"/>
      <c r="AS8" s="273"/>
      <c r="AT8" s="273"/>
      <c r="AU8" s="108"/>
      <c r="AV8" s="108"/>
      <c r="AW8" s="108"/>
      <c r="AX8" s="273"/>
      <c r="AY8" s="273"/>
      <c r="AZ8" s="274"/>
      <c r="BA8" s="275"/>
    </row>
    <row r="9" spans="1:55" ht="15.6" x14ac:dyDescent="0.3">
      <c r="A9" s="276" t="s">
        <v>56</v>
      </c>
      <c r="B9" s="645"/>
      <c r="C9" s="645"/>
      <c r="D9" s="645"/>
      <c r="E9" s="645"/>
      <c r="F9" s="645"/>
      <c r="G9" s="645"/>
      <c r="H9" s="645"/>
      <c r="I9" s="645"/>
      <c r="J9" s="645"/>
      <c r="K9" s="645"/>
      <c r="L9" s="645"/>
      <c r="M9" s="645"/>
      <c r="N9" s="645"/>
      <c r="O9" s="645"/>
      <c r="P9" s="645"/>
      <c r="Q9" s="645"/>
      <c r="R9" s="645"/>
      <c r="S9" s="230"/>
      <c r="T9" s="230"/>
      <c r="U9" s="230"/>
      <c r="V9" s="230"/>
      <c r="W9" s="230"/>
      <c r="X9" s="230"/>
      <c r="Y9" s="230"/>
      <c r="Z9" s="230"/>
      <c r="AA9" s="230"/>
      <c r="AB9" s="230"/>
      <c r="AC9" s="230"/>
      <c r="AD9" s="230"/>
      <c r="AE9" s="230"/>
      <c r="AF9" s="397"/>
      <c r="AG9" s="192"/>
      <c r="AH9" s="192"/>
      <c r="AI9" s="397"/>
      <c r="AJ9" s="192"/>
      <c r="AK9" s="230"/>
      <c r="AL9" s="397"/>
      <c r="AM9" s="230"/>
      <c r="AN9" s="230"/>
      <c r="AO9" s="397"/>
      <c r="AP9" s="397"/>
      <c r="AQ9" s="230"/>
      <c r="AR9" s="277"/>
      <c r="AS9" s="277"/>
      <c r="AT9" s="277"/>
      <c r="AU9" s="230"/>
      <c r="AV9" s="230"/>
      <c r="AW9" s="230"/>
      <c r="AX9" s="277"/>
      <c r="AY9" s="277"/>
      <c r="AZ9" s="278"/>
      <c r="BA9" s="275"/>
    </row>
    <row r="10" spans="1:55" s="226" customFormat="1" x14ac:dyDescent="0.25">
      <c r="A10" s="287" t="s">
        <v>454</v>
      </c>
      <c r="B10" s="25">
        <v>290</v>
      </c>
      <c r="C10" s="25">
        <v>355</v>
      </c>
      <c r="D10" s="25">
        <v>219</v>
      </c>
      <c r="E10" s="25">
        <v>1002</v>
      </c>
      <c r="F10" s="25">
        <v>419</v>
      </c>
      <c r="G10" s="25">
        <v>164</v>
      </c>
      <c r="H10" s="25">
        <v>177</v>
      </c>
      <c r="I10" s="25">
        <v>-301</v>
      </c>
      <c r="J10" s="25">
        <v>192</v>
      </c>
      <c r="K10" s="25">
        <v>168</v>
      </c>
      <c r="L10" s="25">
        <v>237</v>
      </c>
      <c r="M10" s="25">
        <v>329</v>
      </c>
      <c r="N10" s="25" t="e">
        <v>#REF!</v>
      </c>
      <c r="O10" s="25" t="e">
        <v>#REF!</v>
      </c>
      <c r="P10" s="25" t="e">
        <v>#REF!</v>
      </c>
      <c r="Q10" s="25" t="e">
        <v>#REF!</v>
      </c>
      <c r="R10" s="25" t="e">
        <v>#REF!</v>
      </c>
      <c r="S10" s="25" t="e">
        <v>#REF!</v>
      </c>
      <c r="T10" s="25" t="e">
        <v>#REF!</v>
      </c>
      <c r="U10" s="25" t="e">
        <v>#REF!</v>
      </c>
      <c r="V10" s="25" t="e">
        <v>#REF!</v>
      </c>
      <c r="W10" s="25" t="e">
        <v>#REF!</v>
      </c>
      <c r="X10" s="25" t="e">
        <v>#REF!</v>
      </c>
      <c r="Y10" s="25" t="e">
        <v>#REF!</v>
      </c>
      <c r="Z10" s="25" t="e">
        <v>#REF!</v>
      </c>
      <c r="AA10" s="25" t="e">
        <v>#REF!</v>
      </c>
      <c r="AB10" s="25" t="e">
        <v>#REF!</v>
      </c>
      <c r="AC10" s="25" t="e">
        <v>#REF!</v>
      </c>
      <c r="AD10" s="25"/>
      <c r="AE10" s="25">
        <v>-28</v>
      </c>
      <c r="AF10" s="367">
        <v>566</v>
      </c>
      <c r="AG10" s="25"/>
      <c r="AH10" s="25">
        <v>1421</v>
      </c>
      <c r="AI10" s="367">
        <v>-124</v>
      </c>
      <c r="AJ10" s="25"/>
      <c r="AK10" s="25">
        <v>732</v>
      </c>
      <c r="AL10" s="367">
        <v>897</v>
      </c>
      <c r="AM10" s="192"/>
      <c r="AN10" s="25">
        <v>1995</v>
      </c>
      <c r="AO10" s="367">
        <v>732</v>
      </c>
      <c r="AP10" s="367">
        <v>734</v>
      </c>
      <c r="AQ10" s="25" t="e">
        <v>#REF!</v>
      </c>
      <c r="AR10" s="25" t="e">
        <v>#REF!</v>
      </c>
      <c r="AS10" s="25" t="e">
        <v>#REF!</v>
      </c>
      <c r="AT10" s="25" t="e">
        <v>#REF!</v>
      </c>
      <c r="AU10" s="192"/>
      <c r="AV10" s="25">
        <v>926</v>
      </c>
      <c r="AW10" s="25">
        <v>530</v>
      </c>
      <c r="AX10" s="25" t="e">
        <v>#REF!</v>
      </c>
      <c r="AY10" s="25" t="e">
        <v>#REF!</v>
      </c>
      <c r="AZ10" s="398" t="e">
        <v>#REF!</v>
      </c>
      <c r="BA10" s="368"/>
    </row>
    <row r="11" spans="1:55" s="226" customFormat="1" x14ac:dyDescent="0.25">
      <c r="A11" s="287" t="s">
        <v>455</v>
      </c>
      <c r="B11" s="366">
        <v>290</v>
      </c>
      <c r="C11" s="366">
        <v>355</v>
      </c>
      <c r="D11" s="366">
        <v>219</v>
      </c>
      <c r="E11" s="366">
        <v>240</v>
      </c>
      <c r="F11" s="366">
        <v>267</v>
      </c>
      <c r="G11" s="366">
        <v>88</v>
      </c>
      <c r="H11" s="366">
        <v>113</v>
      </c>
      <c r="I11" s="366">
        <v>-141</v>
      </c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367"/>
      <c r="AG11" s="25"/>
      <c r="AH11" s="192">
        <v>507</v>
      </c>
      <c r="AI11" s="398">
        <v>-28</v>
      </c>
      <c r="AJ11" s="25"/>
      <c r="AK11" s="366">
        <v>325</v>
      </c>
      <c r="AL11" s="426">
        <v>519</v>
      </c>
      <c r="AM11" s="192"/>
      <c r="AN11" s="192">
        <v>1081</v>
      </c>
      <c r="AO11" s="398">
        <v>325</v>
      </c>
      <c r="AP11" s="367"/>
      <c r="AQ11" s="25"/>
      <c r="AR11" s="25"/>
      <c r="AS11" s="25"/>
      <c r="AT11" s="25"/>
      <c r="AU11" s="192"/>
      <c r="AV11" s="25"/>
      <c r="AW11" s="25"/>
      <c r="AX11" s="25"/>
      <c r="AY11" s="25"/>
      <c r="AZ11" s="398"/>
      <c r="BA11" s="368"/>
    </row>
    <row r="12" spans="1:55" s="226" customFormat="1" x14ac:dyDescent="0.25">
      <c r="A12" s="287" t="s">
        <v>38</v>
      </c>
      <c r="B12" s="366">
        <v>303</v>
      </c>
      <c r="C12" s="366">
        <v>351</v>
      </c>
      <c r="D12" s="366">
        <v>231</v>
      </c>
      <c r="E12" s="366">
        <v>205</v>
      </c>
      <c r="F12" s="366">
        <v>206</v>
      </c>
      <c r="G12" s="366">
        <v>121</v>
      </c>
      <c r="H12" s="366">
        <v>60</v>
      </c>
      <c r="I12" s="366">
        <v>125</v>
      </c>
      <c r="J12" s="192">
        <v>203</v>
      </c>
      <c r="K12" s="192">
        <v>205</v>
      </c>
      <c r="L12" s="192">
        <v>192</v>
      </c>
      <c r="M12" s="192">
        <v>184</v>
      </c>
      <c r="N12" s="192" t="e">
        <v>#REF!</v>
      </c>
      <c r="O12" s="192" t="e">
        <v>#REF!</v>
      </c>
      <c r="P12" s="192" t="e">
        <v>#REF!</v>
      </c>
      <c r="Q12" s="192" t="e">
        <v>#REF!</v>
      </c>
      <c r="R12" s="192" t="e">
        <v>#REF!</v>
      </c>
      <c r="S12" s="192" t="e">
        <v>#REF!</v>
      </c>
      <c r="T12" s="192" t="e">
        <v>#REF!</v>
      </c>
      <c r="U12" s="192" t="e">
        <v>#REF!</v>
      </c>
      <c r="V12" s="192" t="e">
        <v>#REF!</v>
      </c>
      <c r="W12" s="192" t="e">
        <v>#REF!</v>
      </c>
      <c r="X12" s="192" t="e">
        <v>#REF!</v>
      </c>
      <c r="Y12" s="192" t="e">
        <v>#REF!</v>
      </c>
      <c r="Z12" s="192" t="e">
        <v>#REF!</v>
      </c>
      <c r="AA12" s="192" t="e">
        <v>#REF!</v>
      </c>
      <c r="AB12" s="192" t="e">
        <v>#REF!</v>
      </c>
      <c r="AC12" s="192" t="e">
        <v>#REF!</v>
      </c>
      <c r="AD12" s="192"/>
      <c r="AE12" s="192">
        <v>185</v>
      </c>
      <c r="AF12" s="398">
        <v>376</v>
      </c>
      <c r="AG12" s="192"/>
      <c r="AH12" s="192">
        <v>411</v>
      </c>
      <c r="AI12" s="398">
        <v>185</v>
      </c>
      <c r="AJ12" s="192"/>
      <c r="AK12" s="192">
        <v>481</v>
      </c>
      <c r="AL12" s="398">
        <v>482</v>
      </c>
      <c r="AM12" s="25"/>
      <c r="AN12" s="192">
        <v>993</v>
      </c>
      <c r="AO12" s="398">
        <v>481</v>
      </c>
      <c r="AP12" s="398">
        <v>581</v>
      </c>
      <c r="AQ12" s="192" t="e">
        <v>#REF!</v>
      </c>
      <c r="AR12" s="192" t="e">
        <v>#REF!</v>
      </c>
      <c r="AS12" s="192" t="e">
        <v>#REF!</v>
      </c>
      <c r="AT12" s="192" t="e">
        <v>#REF!</v>
      </c>
      <c r="AU12" s="25"/>
      <c r="AV12" s="192">
        <v>784</v>
      </c>
      <c r="AW12" s="192">
        <v>761</v>
      </c>
      <c r="AX12" s="192" t="e">
        <v>#REF!</v>
      </c>
      <c r="AY12" s="192" t="e">
        <v>#REF!</v>
      </c>
      <c r="AZ12" s="367" t="e">
        <v>#REF!</v>
      </c>
      <c r="BA12" s="368"/>
    </row>
    <row r="13" spans="1:55" x14ac:dyDescent="0.25">
      <c r="A13" s="279" t="s">
        <v>44</v>
      </c>
      <c r="B13" s="366">
        <v>28762</v>
      </c>
      <c r="C13" s="366">
        <v>28931</v>
      </c>
      <c r="D13" s="366">
        <v>29942</v>
      </c>
      <c r="E13" s="366">
        <v>28780</v>
      </c>
      <c r="F13" s="366">
        <v>74197</v>
      </c>
      <c r="G13" s="366">
        <v>73710</v>
      </c>
      <c r="H13" s="366">
        <v>70985</v>
      </c>
      <c r="I13" s="366">
        <v>67786</v>
      </c>
      <c r="J13" s="192">
        <v>70246</v>
      </c>
      <c r="K13" s="192">
        <v>68182</v>
      </c>
      <c r="L13" s="192">
        <v>63931</v>
      </c>
      <c r="M13" s="192">
        <v>62264</v>
      </c>
      <c r="N13" s="192">
        <v>59550</v>
      </c>
      <c r="O13" s="192">
        <v>60188</v>
      </c>
      <c r="P13" s="192">
        <v>58125</v>
      </c>
      <c r="Q13" s="192">
        <v>56851</v>
      </c>
      <c r="R13" s="192">
        <v>56645</v>
      </c>
      <c r="S13" s="192">
        <v>56273</v>
      </c>
      <c r="T13" s="192">
        <v>55159</v>
      </c>
      <c r="U13" s="192">
        <v>54115</v>
      </c>
      <c r="V13" s="192">
        <v>51735</v>
      </c>
      <c r="W13" s="192">
        <v>51425</v>
      </c>
      <c r="X13" s="192">
        <v>49562</v>
      </c>
      <c r="Y13" s="192">
        <v>47882</v>
      </c>
      <c r="Z13" s="192">
        <v>46593</v>
      </c>
      <c r="AA13" s="192">
        <v>46794</v>
      </c>
      <c r="AB13" s="192">
        <v>45673</v>
      </c>
      <c r="AC13" s="192">
        <v>44572</v>
      </c>
      <c r="AD13" s="192"/>
      <c r="AE13" s="192">
        <v>70985</v>
      </c>
      <c r="AF13" s="398">
        <v>63931</v>
      </c>
      <c r="AG13" s="192"/>
      <c r="AH13" s="192">
        <v>29942</v>
      </c>
      <c r="AI13" s="398">
        <v>70985</v>
      </c>
      <c r="AJ13" s="192"/>
      <c r="AK13" s="192">
        <v>74197</v>
      </c>
      <c r="AL13" s="398">
        <v>70246</v>
      </c>
      <c r="AM13" s="192"/>
      <c r="AN13" s="192">
        <v>28931</v>
      </c>
      <c r="AO13" s="398">
        <v>73710</v>
      </c>
      <c r="AP13" s="398">
        <v>68182</v>
      </c>
      <c r="AQ13" s="192">
        <v>60188</v>
      </c>
      <c r="AR13" s="192">
        <v>56273</v>
      </c>
      <c r="AS13" s="192">
        <v>51425</v>
      </c>
      <c r="AT13" s="192">
        <v>46794</v>
      </c>
      <c r="AU13" s="192"/>
      <c r="AV13" s="192">
        <v>70246</v>
      </c>
      <c r="AW13" s="192">
        <v>59550</v>
      </c>
      <c r="AX13" s="192">
        <v>56645</v>
      </c>
      <c r="AY13" s="192">
        <v>51735</v>
      </c>
      <c r="AZ13" s="278">
        <v>43613</v>
      </c>
      <c r="BA13" s="275"/>
    </row>
    <row r="14" spans="1:55" x14ac:dyDescent="0.25">
      <c r="A14" s="279" t="s">
        <v>93</v>
      </c>
      <c r="B14" s="366">
        <v>4948</v>
      </c>
      <c r="C14" s="366">
        <v>4876</v>
      </c>
      <c r="D14" s="366">
        <v>5062</v>
      </c>
      <c r="E14" s="366">
        <v>5396</v>
      </c>
      <c r="F14" s="366">
        <v>5695</v>
      </c>
      <c r="G14" s="366">
        <v>5493</v>
      </c>
      <c r="H14" s="366">
        <v>5049</v>
      </c>
      <c r="I14" s="366">
        <v>4987</v>
      </c>
      <c r="J14" s="192">
        <v>5390</v>
      </c>
      <c r="K14" s="192">
        <v>5376</v>
      </c>
      <c r="L14" s="192">
        <v>5260</v>
      </c>
      <c r="M14" s="192">
        <v>5201</v>
      </c>
      <c r="N14" s="192">
        <v>4898</v>
      </c>
      <c r="O14" s="192">
        <v>5103</v>
      </c>
      <c r="P14" s="192">
        <v>4920</v>
      </c>
      <c r="Q14" s="192">
        <v>4865</v>
      </c>
      <c r="R14" s="192">
        <v>4724</v>
      </c>
      <c r="S14" s="192">
        <v>4852</v>
      </c>
      <c r="T14" s="192">
        <v>4837</v>
      </c>
      <c r="U14" s="192">
        <v>4815</v>
      </c>
      <c r="V14" s="192">
        <v>4617</v>
      </c>
      <c r="W14" s="192">
        <v>4487</v>
      </c>
      <c r="X14" s="192">
        <v>4356</v>
      </c>
      <c r="Y14" s="192">
        <v>4325</v>
      </c>
      <c r="Z14" s="192">
        <v>4313</v>
      </c>
      <c r="AA14" s="192">
        <v>4277</v>
      </c>
      <c r="AB14" s="192">
        <v>4345</v>
      </c>
      <c r="AC14" s="192">
        <v>4267</v>
      </c>
      <c r="AD14" s="192"/>
      <c r="AE14" s="192">
        <v>5049</v>
      </c>
      <c r="AF14" s="398">
        <v>5260</v>
      </c>
      <c r="AG14" s="192"/>
      <c r="AH14" s="192">
        <v>5062</v>
      </c>
      <c r="AI14" s="398">
        <v>5049</v>
      </c>
      <c r="AJ14" s="192"/>
      <c r="AK14" s="192">
        <v>5695</v>
      </c>
      <c r="AL14" s="398">
        <v>5390</v>
      </c>
      <c r="AM14" s="192"/>
      <c r="AN14" s="192">
        <v>4876</v>
      </c>
      <c r="AO14" s="398">
        <v>5493</v>
      </c>
      <c r="AP14" s="398">
        <v>5376</v>
      </c>
      <c r="AQ14" s="192">
        <v>5103</v>
      </c>
      <c r="AR14" s="192">
        <v>4852</v>
      </c>
      <c r="AS14" s="192">
        <v>4487</v>
      </c>
      <c r="AT14" s="192">
        <v>4277</v>
      </c>
      <c r="AU14" s="192"/>
      <c r="AV14" s="192">
        <v>5390</v>
      </c>
      <c r="AW14" s="192">
        <v>4898</v>
      </c>
      <c r="AX14" s="192">
        <v>4724</v>
      </c>
      <c r="AY14" s="192">
        <v>4617</v>
      </c>
      <c r="AZ14" s="278">
        <v>4277</v>
      </c>
      <c r="BA14" s="275"/>
      <c r="BC14" s="310"/>
    </row>
    <row r="15" spans="1:55" x14ac:dyDescent="0.25">
      <c r="A15" s="279" t="s">
        <v>121</v>
      </c>
      <c r="B15" s="366">
        <v>1368</v>
      </c>
      <c r="C15" s="366">
        <v>1270</v>
      </c>
      <c r="D15" s="366">
        <v>1729</v>
      </c>
      <c r="E15" s="366">
        <v>1369</v>
      </c>
      <c r="F15" s="366">
        <v>1205</v>
      </c>
      <c r="G15" s="366">
        <v>2704</v>
      </c>
      <c r="H15" s="366">
        <v>1123</v>
      </c>
      <c r="I15" s="366">
        <v>1165</v>
      </c>
      <c r="J15" s="192">
        <v>1313</v>
      </c>
      <c r="K15" s="192">
        <v>1618</v>
      </c>
      <c r="L15" s="192">
        <v>1264</v>
      </c>
      <c r="M15" s="192">
        <v>1147</v>
      </c>
      <c r="N15" s="192">
        <v>1208</v>
      </c>
      <c r="O15" s="192" t="e">
        <v>#REF!</v>
      </c>
      <c r="P15" s="192" t="e">
        <v>#REF!</v>
      </c>
      <c r="Q15" s="192">
        <v>1102</v>
      </c>
      <c r="R15" s="192">
        <v>1161</v>
      </c>
      <c r="S15" s="192" t="e">
        <v>#REF!</v>
      </c>
      <c r="T15" s="192" t="e">
        <v>#REF!</v>
      </c>
      <c r="U15" s="192">
        <v>1027</v>
      </c>
      <c r="V15" s="192">
        <v>1083</v>
      </c>
      <c r="W15" s="192" t="e">
        <v>#REF!</v>
      </c>
      <c r="X15" s="192" t="e">
        <v>#REF!</v>
      </c>
      <c r="Y15" s="192">
        <v>979</v>
      </c>
      <c r="Z15" s="192">
        <v>1115</v>
      </c>
      <c r="AA15" s="192">
        <v>3271</v>
      </c>
      <c r="AB15" s="192">
        <v>-926</v>
      </c>
      <c r="AC15" s="192">
        <v>926</v>
      </c>
      <c r="AD15" s="192"/>
      <c r="AE15" s="192">
        <v>2288</v>
      </c>
      <c r="AF15" s="398">
        <v>2411</v>
      </c>
      <c r="AG15" s="192"/>
      <c r="AH15" s="192">
        <v>2574</v>
      </c>
      <c r="AI15" s="398">
        <v>2288</v>
      </c>
      <c r="AJ15" s="192"/>
      <c r="AK15" s="192">
        <v>4992</v>
      </c>
      <c r="AL15" s="398">
        <v>5342</v>
      </c>
      <c r="AM15" s="192"/>
      <c r="AN15" s="192">
        <v>5573</v>
      </c>
      <c r="AO15" s="398">
        <v>4992</v>
      </c>
      <c r="AP15" s="398">
        <v>4029</v>
      </c>
      <c r="AQ15" s="192">
        <v>3815</v>
      </c>
      <c r="AR15" s="192">
        <v>3590</v>
      </c>
      <c r="AS15" s="192">
        <v>3303</v>
      </c>
      <c r="AT15" s="192">
        <v>3271</v>
      </c>
      <c r="AU15" s="192"/>
      <c r="AV15" s="192">
        <v>5342</v>
      </c>
      <c r="AW15" s="192">
        <v>5023</v>
      </c>
      <c r="AX15" s="277">
        <v>4751</v>
      </c>
      <c r="AY15" s="277">
        <v>4386</v>
      </c>
      <c r="AZ15" s="278">
        <v>4327</v>
      </c>
      <c r="BA15" s="275"/>
    </row>
    <row r="16" spans="1:55" ht="7.5" customHeight="1" x14ac:dyDescent="0.25">
      <c r="A16" s="280"/>
      <c r="B16" s="371"/>
      <c r="C16" s="371"/>
      <c r="D16" s="371"/>
      <c r="E16" s="371"/>
      <c r="F16" s="371"/>
      <c r="G16" s="371"/>
      <c r="H16" s="371"/>
      <c r="I16" s="371"/>
      <c r="J16" s="371"/>
      <c r="K16" s="371"/>
      <c r="L16" s="37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  <c r="AE16" s="131"/>
      <c r="AF16" s="399"/>
      <c r="AG16" s="131"/>
      <c r="AH16" s="131"/>
      <c r="AI16" s="399"/>
      <c r="AJ16" s="131"/>
      <c r="AK16" s="131"/>
      <c r="AL16" s="399"/>
      <c r="AM16" s="131"/>
      <c r="AN16" s="131"/>
      <c r="AO16" s="399"/>
      <c r="AP16" s="399"/>
      <c r="AQ16" s="131"/>
      <c r="AR16" s="131"/>
      <c r="AS16" s="131"/>
      <c r="AT16" s="131"/>
      <c r="AU16" s="131"/>
      <c r="AV16" s="131"/>
      <c r="AW16" s="131"/>
      <c r="AX16" s="281"/>
      <c r="AY16" s="281"/>
      <c r="AZ16" s="282"/>
      <c r="BA16" s="275"/>
    </row>
    <row r="17" spans="1:57" x14ac:dyDescent="0.25">
      <c r="A17" s="256"/>
      <c r="B17" s="372"/>
      <c r="C17" s="372"/>
      <c r="D17" s="372"/>
      <c r="E17" s="372"/>
      <c r="F17" s="372"/>
      <c r="G17" s="372"/>
      <c r="H17" s="372"/>
      <c r="I17" s="372"/>
      <c r="J17" s="372"/>
      <c r="K17" s="372"/>
      <c r="L17" s="372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6"/>
      <c r="Z17" s="226"/>
      <c r="AA17" s="226"/>
      <c r="AB17" s="226"/>
      <c r="AC17" s="226"/>
      <c r="AD17" s="226"/>
      <c r="AE17" s="226"/>
      <c r="AF17" s="226"/>
      <c r="AG17" s="226"/>
      <c r="AH17" s="226"/>
      <c r="AI17" s="226"/>
      <c r="AJ17" s="226"/>
      <c r="AK17" s="226"/>
      <c r="AL17" s="226"/>
      <c r="AM17" s="226"/>
      <c r="AN17" s="226"/>
      <c r="AO17" s="226"/>
      <c r="AP17" s="226"/>
      <c r="AQ17" s="226"/>
      <c r="AR17" s="226"/>
      <c r="AS17" s="226"/>
      <c r="AT17" s="226"/>
      <c r="AU17" s="226"/>
      <c r="AV17" s="226"/>
      <c r="AW17" s="226"/>
    </row>
    <row r="18" spans="1:57" ht="7.5" customHeight="1" x14ac:dyDescent="0.25">
      <c r="A18" s="283"/>
      <c r="B18" s="373"/>
      <c r="C18" s="373"/>
      <c r="D18" s="373"/>
      <c r="E18" s="373"/>
      <c r="F18" s="373"/>
      <c r="G18" s="373"/>
      <c r="H18" s="373"/>
      <c r="I18" s="373"/>
      <c r="J18" s="373"/>
      <c r="K18" s="373"/>
      <c r="L18" s="373"/>
      <c r="M18" s="167"/>
      <c r="N18" s="167"/>
      <c r="O18" s="167"/>
      <c r="P18" s="167"/>
      <c r="Q18" s="167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400"/>
      <c r="AG18" s="167"/>
      <c r="AH18" s="167"/>
      <c r="AI18" s="400"/>
      <c r="AJ18" s="167"/>
      <c r="AK18" s="167"/>
      <c r="AL18" s="400"/>
      <c r="AM18" s="167"/>
      <c r="AN18" s="167"/>
      <c r="AO18" s="400"/>
      <c r="AP18" s="400"/>
      <c r="AQ18" s="167"/>
      <c r="AR18" s="167"/>
      <c r="AS18" s="167"/>
      <c r="AT18" s="167"/>
      <c r="AU18" s="167"/>
      <c r="AV18" s="167"/>
      <c r="AW18" s="167"/>
      <c r="AX18" s="273"/>
      <c r="AY18" s="273"/>
      <c r="AZ18" s="274"/>
      <c r="BA18" s="275"/>
    </row>
    <row r="19" spans="1:57" ht="15.6" x14ac:dyDescent="0.3">
      <c r="A19" s="284" t="s">
        <v>57</v>
      </c>
      <c r="B19" s="374"/>
      <c r="C19" s="374"/>
      <c r="D19" s="374"/>
      <c r="E19" s="374"/>
      <c r="F19" s="374"/>
      <c r="G19" s="374"/>
      <c r="H19" s="374"/>
      <c r="I19" s="374"/>
      <c r="J19" s="374"/>
      <c r="K19" s="374"/>
      <c r="L19" s="374"/>
      <c r="M19" s="192"/>
      <c r="N19" s="192"/>
      <c r="O19" s="192"/>
      <c r="P19" s="192"/>
      <c r="Q19" s="192"/>
      <c r="R19" s="192"/>
      <c r="S19" s="192"/>
      <c r="T19" s="192"/>
      <c r="U19" s="192"/>
      <c r="V19" s="192"/>
      <c r="W19" s="192"/>
      <c r="X19" s="192"/>
      <c r="Y19" s="192"/>
      <c r="Z19" s="192"/>
      <c r="AA19" s="192"/>
      <c r="AB19" s="192"/>
      <c r="AC19" s="192"/>
      <c r="AD19" s="192"/>
      <c r="AE19" s="192"/>
      <c r="AF19" s="398"/>
      <c r="AG19" s="192"/>
      <c r="AH19" s="192"/>
      <c r="AI19" s="398"/>
      <c r="AJ19" s="192"/>
      <c r="AK19" s="192"/>
      <c r="AL19" s="398"/>
      <c r="AM19" s="192"/>
      <c r="AN19" s="192"/>
      <c r="AO19" s="398"/>
      <c r="AP19" s="398"/>
      <c r="AQ19" s="192"/>
      <c r="AR19" s="192"/>
      <c r="AS19" s="192"/>
      <c r="AT19" s="192"/>
      <c r="AU19" s="192"/>
      <c r="AV19" s="192"/>
      <c r="AW19" s="192"/>
      <c r="AX19" s="277"/>
      <c r="AY19" s="277"/>
      <c r="AZ19" s="278"/>
      <c r="BA19" s="275"/>
    </row>
    <row r="20" spans="1:57" s="226" customFormat="1" x14ac:dyDescent="0.25">
      <c r="A20" s="287" t="s">
        <v>456</v>
      </c>
      <c r="B20" s="165">
        <v>3.4</v>
      </c>
      <c r="C20" s="165">
        <v>4.18</v>
      </c>
      <c r="D20" s="165">
        <v>2.56</v>
      </c>
      <c r="E20" s="165">
        <v>11.700000000000001</v>
      </c>
      <c r="F20" s="165">
        <v>4.84</v>
      </c>
      <c r="G20" s="165">
        <v>1.8599999999999999</v>
      </c>
      <c r="H20" s="165">
        <v>1.9700000000000002</v>
      </c>
      <c r="I20" s="165">
        <v>-3.34</v>
      </c>
      <c r="J20" s="165">
        <v>2.1</v>
      </c>
      <c r="K20" s="165">
        <v>1.85</v>
      </c>
      <c r="L20" s="165">
        <v>2.6</v>
      </c>
      <c r="M20" s="165">
        <v>3.63</v>
      </c>
      <c r="N20" s="165">
        <v>-0.33000000000000007</v>
      </c>
      <c r="O20" s="165">
        <v>2.2599999999999998</v>
      </c>
      <c r="P20" s="165">
        <v>2.31</v>
      </c>
      <c r="Q20" s="165">
        <v>1.6</v>
      </c>
      <c r="R20" s="165">
        <v>1.8400000000000003</v>
      </c>
      <c r="S20" s="165">
        <v>0.13000000000000009</v>
      </c>
      <c r="T20" s="165">
        <v>1.61</v>
      </c>
      <c r="U20" s="165">
        <v>2.7800000000000002</v>
      </c>
      <c r="V20" s="165">
        <v>4.33</v>
      </c>
      <c r="W20" s="165">
        <v>1.23</v>
      </c>
      <c r="X20" s="165">
        <v>0.61999999999999988</v>
      </c>
      <c r="Y20" s="165">
        <v>1.1399999999999999</v>
      </c>
      <c r="Z20" s="165">
        <v>1.4500000000000002</v>
      </c>
      <c r="AA20" s="165">
        <v>0.70999999999999985</v>
      </c>
      <c r="AB20" s="165">
        <v>1.57</v>
      </c>
      <c r="AC20" s="165">
        <v>0.21000000000000019</v>
      </c>
      <c r="AD20" s="165"/>
      <c r="AE20" s="165">
        <v>-0.30999999999999989</v>
      </c>
      <c r="AF20" s="370">
        <v>6.2299999999999995</v>
      </c>
      <c r="AG20" s="165"/>
      <c r="AH20" s="165">
        <v>16.510000000000002</v>
      </c>
      <c r="AI20" s="370">
        <v>-1.38</v>
      </c>
      <c r="AJ20" s="165"/>
      <c r="AK20" s="165">
        <v>8.1999999999999993</v>
      </c>
      <c r="AL20" s="370">
        <v>9.8500000000000014</v>
      </c>
      <c r="AM20" s="166"/>
      <c r="AN20" s="165">
        <v>23.299999999999997</v>
      </c>
      <c r="AO20" s="370">
        <v>8.1999999999999993</v>
      </c>
      <c r="AP20" s="370">
        <v>8.07</v>
      </c>
      <c r="AQ20" s="165">
        <v>6.17</v>
      </c>
      <c r="AR20" s="165">
        <v>3.4399999999999995</v>
      </c>
      <c r="AS20" s="165">
        <v>2.98</v>
      </c>
      <c r="AT20" s="165">
        <v>2.4899999999999998</v>
      </c>
      <c r="AU20" s="166"/>
      <c r="AV20" s="165">
        <v>10.16</v>
      </c>
      <c r="AW20" s="165">
        <v>5.85</v>
      </c>
      <c r="AX20" s="165">
        <v>5.2800000000000011</v>
      </c>
      <c r="AY20" s="165">
        <v>7.33</v>
      </c>
      <c r="AZ20" s="401">
        <v>3.9400000000000008</v>
      </c>
      <c r="BA20" s="368"/>
    </row>
    <row r="21" spans="1:57" s="226" customFormat="1" x14ac:dyDescent="0.25">
      <c r="A21" s="287" t="s">
        <v>457</v>
      </c>
      <c r="B21" s="369">
        <v>3.4</v>
      </c>
      <c r="C21" s="369">
        <v>4.18</v>
      </c>
      <c r="D21" s="369">
        <v>2.56</v>
      </c>
      <c r="E21" s="369">
        <v>2.81</v>
      </c>
      <c r="F21" s="369">
        <v>3.08</v>
      </c>
      <c r="G21" s="369">
        <v>1</v>
      </c>
      <c r="H21" s="369">
        <v>1.2600000000000002</v>
      </c>
      <c r="I21" s="369">
        <v>-1.5699999999999998</v>
      </c>
      <c r="J21" s="165"/>
      <c r="K21" s="165"/>
      <c r="L21" s="165"/>
      <c r="M21" s="165"/>
      <c r="N21" s="165"/>
      <c r="O21" s="165"/>
      <c r="P21" s="165"/>
      <c r="Q21" s="165"/>
      <c r="R21" s="165"/>
      <c r="S21" s="165"/>
      <c r="T21" s="165"/>
      <c r="U21" s="165"/>
      <c r="V21" s="165"/>
      <c r="W21" s="165"/>
      <c r="X21" s="165"/>
      <c r="Y21" s="165"/>
      <c r="Z21" s="165"/>
      <c r="AA21" s="165"/>
      <c r="AB21" s="165"/>
      <c r="AC21" s="165"/>
      <c r="AD21" s="165"/>
      <c r="AE21" s="165"/>
      <c r="AF21" s="370"/>
      <c r="AG21" s="165"/>
      <c r="AH21" s="166">
        <v>5.9000000000000012</v>
      </c>
      <c r="AI21" s="401">
        <v>-0.30999999999999989</v>
      </c>
      <c r="AJ21" s="165"/>
      <c r="AK21" s="369">
        <v>3.63</v>
      </c>
      <c r="AL21" s="427">
        <v>5.7</v>
      </c>
      <c r="AM21" s="166"/>
      <c r="AN21" s="166">
        <v>12.62</v>
      </c>
      <c r="AO21" s="401">
        <v>3.63</v>
      </c>
      <c r="AP21" s="370"/>
      <c r="AQ21" s="165"/>
      <c r="AR21" s="165"/>
      <c r="AS21" s="165"/>
      <c r="AT21" s="165"/>
      <c r="AU21" s="166"/>
      <c r="AV21" s="165"/>
      <c r="AW21" s="165"/>
      <c r="AX21" s="165"/>
      <c r="AY21" s="165"/>
      <c r="AZ21" s="401"/>
      <c r="BA21" s="368"/>
    </row>
    <row r="22" spans="1:57" s="226" customFormat="1" x14ac:dyDescent="0.25">
      <c r="A22" s="287" t="s">
        <v>36</v>
      </c>
      <c r="B22" s="369">
        <v>3.56</v>
      </c>
      <c r="C22" s="369">
        <v>4.12</v>
      </c>
      <c r="D22" s="369">
        <v>2.71</v>
      </c>
      <c r="E22" s="369">
        <v>2.39</v>
      </c>
      <c r="F22" s="369">
        <v>2.38</v>
      </c>
      <c r="G22" s="369">
        <v>1.38</v>
      </c>
      <c r="H22" s="369">
        <v>0.67</v>
      </c>
      <c r="I22" s="369">
        <v>1.36</v>
      </c>
      <c r="J22" s="166">
        <v>2.2200000000000002</v>
      </c>
      <c r="K22" s="166">
        <v>2.25</v>
      </c>
      <c r="L22" s="166">
        <v>2.12</v>
      </c>
      <c r="M22" s="166">
        <v>2.02</v>
      </c>
      <c r="N22" s="166">
        <v>1.75</v>
      </c>
      <c r="O22" s="166">
        <v>2.19</v>
      </c>
      <c r="P22" s="166">
        <v>2.04</v>
      </c>
      <c r="Q22" s="166">
        <v>2.42</v>
      </c>
      <c r="R22" s="166">
        <v>2.2000000000000002</v>
      </c>
      <c r="S22" s="166">
        <v>1.06</v>
      </c>
      <c r="T22" s="166">
        <v>1.61</v>
      </c>
      <c r="U22" s="166">
        <v>1.69</v>
      </c>
      <c r="V22" s="166">
        <v>1.98</v>
      </c>
      <c r="W22" s="166">
        <v>1.51</v>
      </c>
      <c r="X22" s="166">
        <v>1.28</v>
      </c>
      <c r="Y22" s="166">
        <v>1.25</v>
      </c>
      <c r="Z22" s="166">
        <v>1.52</v>
      </c>
      <c r="AA22" s="166">
        <v>1.38</v>
      </c>
      <c r="AB22" s="166">
        <v>1.28</v>
      </c>
      <c r="AC22" s="166">
        <v>1.25</v>
      </c>
      <c r="AD22" s="166"/>
      <c r="AE22" s="166">
        <v>2.04</v>
      </c>
      <c r="AF22" s="401">
        <v>4.1399999999999997</v>
      </c>
      <c r="AG22" s="166"/>
      <c r="AH22" s="166">
        <v>4.78</v>
      </c>
      <c r="AI22" s="401">
        <v>2.04</v>
      </c>
      <c r="AJ22" s="166"/>
      <c r="AK22" s="166">
        <v>5.4</v>
      </c>
      <c r="AL22" s="401">
        <v>5.29</v>
      </c>
      <c r="AM22" s="165"/>
      <c r="AN22" s="166">
        <v>11.59</v>
      </c>
      <c r="AO22" s="401">
        <v>5.4</v>
      </c>
      <c r="AP22" s="401">
        <v>6.39</v>
      </c>
      <c r="AQ22" s="166">
        <v>6.65</v>
      </c>
      <c r="AR22" s="166">
        <v>4.3499999999999996</v>
      </c>
      <c r="AS22" s="166">
        <v>4.04</v>
      </c>
      <c r="AT22" s="166">
        <v>3.92</v>
      </c>
      <c r="AU22" s="165"/>
      <c r="AV22" s="166">
        <v>8.6199999999999992</v>
      </c>
      <c r="AW22" s="166">
        <v>8.4</v>
      </c>
      <c r="AX22" s="166">
        <v>6.55</v>
      </c>
      <c r="AY22" s="166">
        <v>6.03</v>
      </c>
      <c r="AZ22" s="370">
        <v>5.44</v>
      </c>
      <c r="BA22" s="368"/>
    </row>
    <row r="23" spans="1:57" x14ac:dyDescent="0.25">
      <c r="A23" s="279" t="s">
        <v>94</v>
      </c>
      <c r="B23" s="369">
        <v>58.141311117116906</v>
      </c>
      <c r="C23" s="369">
        <v>57.42</v>
      </c>
      <c r="D23" s="369">
        <v>59.7</v>
      </c>
      <c r="E23" s="369">
        <v>63.7</v>
      </c>
      <c r="F23" s="369">
        <v>66.89</v>
      </c>
      <c r="G23" s="369">
        <v>63.61</v>
      </c>
      <c r="H23" s="369">
        <v>56.95</v>
      </c>
      <c r="I23" s="369">
        <v>55.52</v>
      </c>
      <c r="J23" s="166">
        <v>59.7</v>
      </c>
      <c r="K23" s="166">
        <v>59.65</v>
      </c>
      <c r="L23" s="166">
        <v>58.49</v>
      </c>
      <c r="M23" s="166">
        <v>58.02</v>
      </c>
      <c r="N23" s="166">
        <v>54.86</v>
      </c>
      <c r="O23" s="166">
        <v>57.22</v>
      </c>
      <c r="P23" s="166">
        <v>55.24</v>
      </c>
      <c r="Q23" s="166">
        <v>54.74</v>
      </c>
      <c r="R23" s="166">
        <v>53.51</v>
      </c>
      <c r="S23" s="166">
        <v>55.08</v>
      </c>
      <c r="T23" s="166">
        <v>54.97</v>
      </c>
      <c r="U23" s="166">
        <v>54.98</v>
      </c>
      <c r="V23" s="166">
        <v>53.11</v>
      </c>
      <c r="W23" s="166">
        <v>51.68</v>
      </c>
      <c r="X23" s="166">
        <v>50.16</v>
      </c>
      <c r="Y23" s="166">
        <v>49.72</v>
      </c>
      <c r="Z23" s="166">
        <v>49.32</v>
      </c>
      <c r="AA23" s="166">
        <v>48.98</v>
      </c>
      <c r="AB23" s="166">
        <v>49.63</v>
      </c>
      <c r="AC23" s="166">
        <v>48.55</v>
      </c>
      <c r="AD23" s="166"/>
      <c r="AE23" s="166">
        <v>56.95</v>
      </c>
      <c r="AF23" s="401">
        <v>58.49</v>
      </c>
      <c r="AG23" s="166"/>
      <c r="AH23" s="166">
        <v>59.7</v>
      </c>
      <c r="AI23" s="401">
        <v>56.95</v>
      </c>
      <c r="AJ23" s="166"/>
      <c r="AK23" s="166">
        <v>66.89</v>
      </c>
      <c r="AL23" s="401">
        <v>59.7</v>
      </c>
      <c r="AM23" s="166"/>
      <c r="AN23" s="166">
        <v>57.42</v>
      </c>
      <c r="AO23" s="401">
        <v>63.61</v>
      </c>
      <c r="AP23" s="401">
        <v>59.65</v>
      </c>
      <c r="AQ23" s="166">
        <v>57.22</v>
      </c>
      <c r="AR23" s="166">
        <v>55.08</v>
      </c>
      <c r="AS23" s="166">
        <v>51.68</v>
      </c>
      <c r="AT23" s="166">
        <v>48.98</v>
      </c>
      <c r="AU23" s="166"/>
      <c r="AV23" s="166">
        <v>59.7</v>
      </c>
      <c r="AW23" s="166">
        <v>54.86</v>
      </c>
      <c r="AX23" s="285">
        <v>53.51</v>
      </c>
      <c r="AY23" s="285">
        <v>53.11</v>
      </c>
      <c r="AZ23" s="286">
        <v>48.76</v>
      </c>
      <c r="BA23" s="275"/>
      <c r="BB23" s="295"/>
    </row>
    <row r="24" spans="1:57" x14ac:dyDescent="0.25">
      <c r="A24" s="279"/>
      <c r="B24" s="366"/>
      <c r="C24" s="366"/>
      <c r="D24" s="366"/>
      <c r="E24" s="366"/>
      <c r="F24" s="366"/>
      <c r="G24" s="366"/>
      <c r="H24" s="366"/>
      <c r="I24" s="366"/>
      <c r="J24" s="166"/>
      <c r="K24" s="166"/>
      <c r="L24" s="166"/>
      <c r="M24" s="166"/>
      <c r="N24" s="166"/>
      <c r="O24" s="166"/>
      <c r="P24" s="166"/>
      <c r="Q24" s="166"/>
      <c r="R24" s="166"/>
      <c r="S24" s="166"/>
      <c r="T24" s="166"/>
      <c r="U24" s="166"/>
      <c r="V24" s="166"/>
      <c r="W24" s="166"/>
      <c r="X24" s="166"/>
      <c r="Y24" s="166"/>
      <c r="Z24" s="166"/>
      <c r="AA24" s="166"/>
      <c r="AB24" s="166"/>
      <c r="AC24" s="166"/>
      <c r="AD24" s="166"/>
      <c r="AE24" s="166"/>
      <c r="AF24" s="401"/>
      <c r="AG24" s="166"/>
      <c r="AH24" s="166"/>
      <c r="AI24" s="401"/>
      <c r="AJ24" s="166"/>
      <c r="AK24" s="166"/>
      <c r="AL24" s="401"/>
      <c r="AM24" s="166"/>
      <c r="AN24" s="166"/>
      <c r="AO24" s="401"/>
      <c r="AP24" s="401"/>
      <c r="AQ24" s="166"/>
      <c r="AR24" s="166"/>
      <c r="AS24" s="166"/>
      <c r="AT24" s="166"/>
      <c r="AU24" s="166"/>
      <c r="AV24" s="166"/>
      <c r="AW24" s="166"/>
      <c r="AX24" s="166"/>
      <c r="AY24" s="166"/>
      <c r="AZ24" s="166"/>
      <c r="BA24" s="368"/>
      <c r="BB24" s="226"/>
      <c r="BC24" s="226"/>
      <c r="BD24" s="226"/>
      <c r="BE24" s="226"/>
    </row>
    <row r="25" spans="1:57" x14ac:dyDescent="0.25">
      <c r="A25" s="279" t="s">
        <v>463</v>
      </c>
      <c r="B25" s="365">
        <v>2.56</v>
      </c>
      <c r="C25" s="365">
        <v>6.5599999999999987</v>
      </c>
      <c r="D25" s="365">
        <v>6.5</v>
      </c>
      <c r="E25" s="365">
        <v>14.5</v>
      </c>
      <c r="F25" s="365">
        <v>0.5</v>
      </c>
      <c r="G25" s="365">
        <v>0.45</v>
      </c>
      <c r="H25" s="365">
        <v>0.45</v>
      </c>
      <c r="I25" s="365">
        <v>0.45</v>
      </c>
      <c r="J25" s="309">
        <v>2.25</v>
      </c>
      <c r="K25" s="309">
        <v>0.4</v>
      </c>
      <c r="L25" s="309">
        <v>1.9</v>
      </c>
      <c r="M25" s="309">
        <v>0.4</v>
      </c>
      <c r="N25" s="309">
        <v>1.9000000000000004</v>
      </c>
      <c r="O25" s="309" t="e">
        <v>#REF!</v>
      </c>
      <c r="P25" s="309" t="e">
        <v>#REF!</v>
      </c>
      <c r="Q25" s="309">
        <v>0.35</v>
      </c>
      <c r="R25" s="309">
        <v>2.3499999999999996</v>
      </c>
      <c r="S25" s="309">
        <v>0.3125</v>
      </c>
      <c r="T25" s="309">
        <v>1.8125</v>
      </c>
      <c r="U25" s="309">
        <v>0.3125</v>
      </c>
      <c r="V25" s="309">
        <v>1.3125</v>
      </c>
      <c r="W25" s="309">
        <v>0.28000000000000003</v>
      </c>
      <c r="X25" s="309">
        <v>0.28000000000000003</v>
      </c>
      <c r="Y25" s="309">
        <v>0.28000000000000003</v>
      </c>
      <c r="Z25" s="309">
        <v>1.28</v>
      </c>
      <c r="AA25" s="309">
        <v>0.25</v>
      </c>
      <c r="AB25" s="309">
        <v>0.25</v>
      </c>
      <c r="AC25" s="309">
        <v>0.25</v>
      </c>
      <c r="AD25" s="309"/>
      <c r="AE25" s="309">
        <v>0.9</v>
      </c>
      <c r="AF25" s="402">
        <v>2.2999999999999998</v>
      </c>
      <c r="AG25" s="309"/>
      <c r="AH25" s="309">
        <v>15</v>
      </c>
      <c r="AI25" s="402">
        <v>0.9</v>
      </c>
      <c r="AJ25" s="309"/>
      <c r="AK25" s="309">
        <v>3.85</v>
      </c>
      <c r="AL25" s="402">
        <v>4.95</v>
      </c>
      <c r="AM25" s="309"/>
      <c r="AN25" s="309">
        <v>28.06</v>
      </c>
      <c r="AO25" s="402">
        <v>3.85</v>
      </c>
      <c r="AP25" s="402">
        <v>2.7</v>
      </c>
      <c r="AQ25" s="309">
        <v>2.5499999999999998</v>
      </c>
      <c r="AR25" s="309">
        <v>2.4375</v>
      </c>
      <c r="AS25" s="309">
        <v>0.84</v>
      </c>
      <c r="AT25" s="309">
        <v>0.75</v>
      </c>
      <c r="AU25" s="309"/>
      <c r="AV25" s="309">
        <v>4.95</v>
      </c>
      <c r="AW25" s="309">
        <v>4.45</v>
      </c>
      <c r="AX25" s="309">
        <v>4.7874999999999996</v>
      </c>
      <c r="AY25" s="309">
        <v>2.1524999999999999</v>
      </c>
      <c r="AZ25" s="532">
        <v>2.0299999999999998</v>
      </c>
      <c r="BA25" s="368"/>
      <c r="BB25" s="226"/>
      <c r="BC25" s="226"/>
      <c r="BD25" s="226"/>
      <c r="BE25" s="226"/>
    </row>
    <row r="26" spans="1:57" ht="7.5" customHeight="1" x14ac:dyDescent="0.25">
      <c r="A26" s="280"/>
      <c r="B26" s="371"/>
      <c r="C26" s="371"/>
      <c r="D26" s="371"/>
      <c r="E26" s="371"/>
      <c r="F26" s="371"/>
      <c r="G26" s="371"/>
      <c r="H26" s="371"/>
      <c r="I26" s="371"/>
      <c r="J26" s="371"/>
      <c r="K26" s="371"/>
      <c r="L26" s="371"/>
      <c r="M26" s="131"/>
      <c r="N26" s="131"/>
      <c r="O26" s="131"/>
      <c r="P26" s="131"/>
      <c r="Q26" s="131"/>
      <c r="R26" s="131"/>
      <c r="S26" s="131"/>
      <c r="T26" s="131"/>
      <c r="U26" s="131"/>
      <c r="V26" s="131"/>
      <c r="W26" s="131"/>
      <c r="X26" s="131"/>
      <c r="Y26" s="131"/>
      <c r="Z26" s="131"/>
      <c r="AA26" s="131"/>
      <c r="AB26" s="131"/>
      <c r="AC26" s="131"/>
      <c r="AD26" s="131"/>
      <c r="AE26" s="131"/>
      <c r="AF26" s="399"/>
      <c r="AG26" s="131"/>
      <c r="AH26" s="131"/>
      <c r="AI26" s="399"/>
      <c r="AJ26" s="131"/>
      <c r="AK26" s="131"/>
      <c r="AL26" s="399"/>
      <c r="AM26" s="131"/>
      <c r="AN26" s="131"/>
      <c r="AO26" s="399"/>
      <c r="AP26" s="399"/>
      <c r="AQ26" s="131"/>
      <c r="AR26" s="131"/>
      <c r="AS26" s="131"/>
      <c r="AT26" s="131"/>
      <c r="AU26" s="131"/>
      <c r="AV26" s="131"/>
      <c r="AW26" s="131"/>
      <c r="AX26" s="131"/>
      <c r="AY26" s="131"/>
      <c r="AZ26" s="399"/>
      <c r="BA26" s="368"/>
      <c r="BB26" s="226"/>
      <c r="BC26" s="226"/>
      <c r="BD26" s="226"/>
      <c r="BE26" s="226"/>
    </row>
    <row r="27" spans="1:57" x14ac:dyDescent="0.25">
      <c r="A27" s="256"/>
      <c r="B27" s="372"/>
      <c r="C27" s="372"/>
      <c r="D27" s="372"/>
      <c r="E27" s="372"/>
      <c r="F27" s="372"/>
      <c r="G27" s="372"/>
      <c r="H27" s="372"/>
      <c r="I27" s="372"/>
      <c r="J27" s="372"/>
      <c r="K27" s="372"/>
      <c r="L27" s="372"/>
      <c r="M27" s="226"/>
      <c r="N27" s="226"/>
      <c r="O27" s="226"/>
      <c r="P27" s="226"/>
      <c r="Q27" s="226"/>
      <c r="R27" s="226"/>
      <c r="S27" s="226"/>
      <c r="T27" s="226"/>
      <c r="U27" s="226"/>
      <c r="V27" s="226"/>
      <c r="W27" s="226"/>
      <c r="X27" s="226"/>
      <c r="Y27" s="226"/>
      <c r="Z27" s="226"/>
      <c r="AA27" s="226"/>
      <c r="AB27" s="226"/>
      <c r="AC27" s="226"/>
      <c r="AD27" s="226"/>
      <c r="AE27" s="226"/>
      <c r="AF27" s="226"/>
      <c r="AG27" s="226"/>
      <c r="AH27" s="226"/>
      <c r="AI27" s="226"/>
      <c r="AJ27" s="226"/>
      <c r="AK27" s="226"/>
      <c r="AL27" s="226"/>
      <c r="AM27" s="226"/>
      <c r="AN27" s="226"/>
      <c r="AO27" s="226"/>
      <c r="AP27" s="226"/>
      <c r="AQ27" s="226"/>
      <c r="AR27" s="226"/>
      <c r="AS27" s="226"/>
      <c r="AT27" s="226"/>
      <c r="AU27" s="226"/>
      <c r="AV27" s="226"/>
      <c r="AW27" s="226"/>
      <c r="AX27" s="226"/>
      <c r="AY27" s="226"/>
      <c r="AZ27" s="226"/>
      <c r="BA27" s="226"/>
      <c r="BB27" s="226"/>
      <c r="BC27" s="226"/>
      <c r="BD27" s="226"/>
      <c r="BE27" s="226"/>
    </row>
    <row r="28" spans="1:57" ht="7.5" customHeight="1" x14ac:dyDescent="0.25">
      <c r="A28" s="283"/>
      <c r="B28" s="373"/>
      <c r="C28" s="373"/>
      <c r="D28" s="373"/>
      <c r="E28" s="373"/>
      <c r="F28" s="373"/>
      <c r="G28" s="373"/>
      <c r="H28" s="373"/>
      <c r="I28" s="373"/>
      <c r="J28" s="373"/>
      <c r="K28" s="373"/>
      <c r="L28" s="373"/>
      <c r="M28" s="167"/>
      <c r="N28" s="167"/>
      <c r="O28" s="167"/>
      <c r="P28" s="167"/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400"/>
      <c r="AG28" s="167"/>
      <c r="AH28" s="167"/>
      <c r="AI28" s="400"/>
      <c r="AJ28" s="167"/>
      <c r="AK28" s="167"/>
      <c r="AL28" s="400"/>
      <c r="AM28" s="167"/>
      <c r="AN28" s="167"/>
      <c r="AO28" s="400"/>
      <c r="AP28" s="400"/>
      <c r="AQ28" s="167"/>
      <c r="AR28" s="167"/>
      <c r="AS28" s="167"/>
      <c r="AT28" s="167"/>
      <c r="AU28" s="167"/>
      <c r="AV28" s="167"/>
      <c r="AW28" s="167"/>
      <c r="AX28" s="167"/>
      <c r="AY28" s="167"/>
      <c r="AZ28" s="400"/>
      <c r="BA28" s="368"/>
      <c r="BB28" s="226"/>
      <c r="BC28" s="226"/>
      <c r="BD28" s="226"/>
      <c r="BE28" s="226"/>
    </row>
    <row r="29" spans="1:57" ht="15.6" x14ac:dyDescent="0.3">
      <c r="A29" s="284" t="s">
        <v>58</v>
      </c>
      <c r="B29" s="374"/>
      <c r="C29" s="374"/>
      <c r="D29" s="374"/>
      <c r="E29" s="374"/>
      <c r="F29" s="374"/>
      <c r="G29" s="374"/>
      <c r="H29" s="374"/>
      <c r="I29" s="374"/>
      <c r="J29" s="374"/>
      <c r="K29" s="374"/>
      <c r="L29" s="374"/>
      <c r="M29" s="192"/>
      <c r="N29" s="192"/>
      <c r="O29" s="192"/>
      <c r="P29" s="192"/>
      <c r="Q29" s="192"/>
      <c r="R29" s="192"/>
      <c r="S29" s="192"/>
      <c r="T29" s="192"/>
      <c r="U29" s="192"/>
      <c r="V29" s="192"/>
      <c r="W29" s="192"/>
      <c r="X29" s="192"/>
      <c r="Y29" s="192"/>
      <c r="Z29" s="192"/>
      <c r="AA29" s="192"/>
      <c r="AB29" s="192"/>
      <c r="AC29" s="192"/>
      <c r="AD29" s="192"/>
      <c r="AE29" s="192"/>
      <c r="AF29" s="398"/>
      <c r="AG29" s="192"/>
      <c r="AH29" s="192"/>
      <c r="AI29" s="398"/>
      <c r="AJ29" s="192"/>
      <c r="AK29" s="192"/>
      <c r="AL29" s="398"/>
      <c r="AM29" s="192"/>
      <c r="AN29" s="192"/>
      <c r="AO29" s="398"/>
      <c r="AP29" s="398"/>
      <c r="AQ29" s="192"/>
      <c r="AR29" s="192"/>
      <c r="AS29" s="192"/>
      <c r="AT29" s="192"/>
      <c r="AU29" s="192"/>
      <c r="AV29" s="192"/>
      <c r="AW29" s="192"/>
      <c r="AX29" s="192"/>
      <c r="AY29" s="192"/>
      <c r="AZ29" s="398"/>
      <c r="BA29" s="368"/>
      <c r="BB29" s="226"/>
      <c r="BC29" s="226"/>
      <c r="BD29" s="226"/>
      <c r="BE29" s="226"/>
    </row>
    <row r="30" spans="1:57" x14ac:dyDescent="0.25">
      <c r="A30" s="287" t="s">
        <v>147</v>
      </c>
      <c r="B30" s="196">
        <v>0.23499999999999999</v>
      </c>
      <c r="C30" s="196">
        <v>0.28499999999999998</v>
      </c>
      <c r="D30" s="196">
        <v>0.16600000000000001</v>
      </c>
      <c r="E30" s="196">
        <v>0.72</v>
      </c>
      <c r="F30" s="196">
        <v>0.29899999999999999</v>
      </c>
      <c r="G30" s="196">
        <v>0.129</v>
      </c>
      <c r="H30" s="196">
        <v>0.14099999999999999</v>
      </c>
      <c r="I30" s="196">
        <v>-0.23100000000000001</v>
      </c>
      <c r="J30" s="196">
        <v>0.156</v>
      </c>
      <c r="K30" s="196">
        <v>0.11</v>
      </c>
      <c r="L30" s="196">
        <v>0.16</v>
      </c>
      <c r="M30" s="196">
        <v>0.25900000000000001</v>
      </c>
      <c r="N30" s="196">
        <v>-2.3E-2</v>
      </c>
      <c r="O30" s="196">
        <v>0.16300000000000001</v>
      </c>
      <c r="P30" s="196">
        <v>0.17100000000000001</v>
      </c>
      <c r="Q30" s="196">
        <v>0.123</v>
      </c>
      <c r="R30" s="196">
        <v>0.14399999999999999</v>
      </c>
      <c r="S30" s="196">
        <v>0.01</v>
      </c>
      <c r="T30" s="196">
        <v>0.123</v>
      </c>
      <c r="U30" s="196">
        <v>0.13300000000000001</v>
      </c>
      <c r="V30" s="196">
        <v>0.34399999999999997</v>
      </c>
      <c r="W30" s="196">
        <v>9.9000000000000005E-2</v>
      </c>
      <c r="X30" s="196">
        <v>5.0999999999999997E-2</v>
      </c>
      <c r="Y30" s="196">
        <v>9.4E-2</v>
      </c>
      <c r="Z30" s="196">
        <v>0.121</v>
      </c>
      <c r="AA30" s="196">
        <v>5.8999999999999997E-2</v>
      </c>
      <c r="AB30" s="196">
        <v>0.13400000000000001</v>
      </c>
      <c r="AC30" s="196">
        <v>1.7999999999999999E-2</v>
      </c>
      <c r="AD30" s="196"/>
      <c r="AE30" s="196">
        <v>-4.8000000000000001E-2</v>
      </c>
      <c r="AF30" s="403">
        <v>0.21</v>
      </c>
      <c r="AG30" s="196"/>
      <c r="AH30" s="196">
        <v>0.51200000000000001</v>
      </c>
      <c r="AI30" s="403">
        <v>-4.8000000000000001E-2</v>
      </c>
      <c r="AJ30" s="196"/>
      <c r="AK30" s="196">
        <v>0.14000000000000001</v>
      </c>
      <c r="AL30" s="403">
        <v>0.17100000000000001</v>
      </c>
      <c r="AM30" s="196"/>
      <c r="AN30" s="196">
        <v>0.375</v>
      </c>
      <c r="AO30" s="403">
        <v>0.14000000000000001</v>
      </c>
      <c r="AP30" s="403">
        <v>0.17599999999999999</v>
      </c>
      <c r="AQ30" s="196">
        <v>0.153</v>
      </c>
      <c r="AR30" s="196">
        <v>8.8999999999999996E-2</v>
      </c>
      <c r="AS30" s="196">
        <v>8.1000000000000003E-2</v>
      </c>
      <c r="AT30" s="196">
        <v>7.0999999999999994E-2</v>
      </c>
      <c r="AU30" s="196"/>
      <c r="AV30" s="196">
        <v>0.17100000000000001</v>
      </c>
      <c r="AW30" s="196">
        <v>0.109</v>
      </c>
      <c r="AX30" s="196">
        <v>0.10299999999999999</v>
      </c>
      <c r="AY30" s="196">
        <v>0.14799999999999999</v>
      </c>
      <c r="AZ30" s="196">
        <v>8.3000000000000004E-2</v>
      </c>
      <c r="BA30" s="368"/>
      <c r="BB30" s="226"/>
      <c r="BC30" s="226"/>
      <c r="BD30" s="226"/>
      <c r="BE30" s="226"/>
    </row>
    <row r="31" spans="1:57" s="226" customFormat="1" hidden="1" x14ac:dyDescent="0.25">
      <c r="A31" s="287" t="s">
        <v>266</v>
      </c>
      <c r="B31" s="359"/>
      <c r="C31" s="196"/>
      <c r="D31" s="196"/>
      <c r="E31" s="196"/>
      <c r="F31" s="196"/>
      <c r="G31" s="196"/>
      <c r="H31" s="196"/>
      <c r="I31" s="196"/>
      <c r="J31" s="196"/>
      <c r="K31" s="196"/>
      <c r="L31" s="196"/>
      <c r="M31" s="196"/>
      <c r="N31" s="196"/>
      <c r="O31" s="196"/>
      <c r="P31" s="196"/>
      <c r="Q31" s="196"/>
      <c r="R31" s="196"/>
      <c r="S31" s="196"/>
      <c r="T31" s="196"/>
      <c r="U31" s="196"/>
      <c r="V31" s="196"/>
      <c r="W31" s="196"/>
      <c r="X31" s="196"/>
      <c r="Y31" s="196"/>
      <c r="Z31" s="196"/>
      <c r="AA31" s="196"/>
      <c r="AB31" s="196"/>
      <c r="AC31" s="196"/>
      <c r="AD31" s="196"/>
      <c r="AE31" s="196"/>
      <c r="AF31" s="403"/>
      <c r="AG31" s="196"/>
      <c r="AH31" s="196"/>
      <c r="AI31" s="403"/>
      <c r="AJ31" s="196"/>
      <c r="AK31" s="196"/>
      <c r="AL31" s="403"/>
      <c r="AM31" s="196"/>
      <c r="AN31" s="196"/>
      <c r="AO31" s="403"/>
      <c r="AP31" s="403"/>
      <c r="AQ31" s="196"/>
      <c r="AR31" s="196"/>
      <c r="AS31" s="196"/>
      <c r="AT31" s="196"/>
      <c r="AU31" s="196"/>
      <c r="AV31" s="196"/>
      <c r="AW31" s="196"/>
      <c r="AX31" s="196"/>
      <c r="AY31" s="196"/>
      <c r="AZ31" s="196"/>
      <c r="BA31" s="368"/>
    </row>
    <row r="32" spans="1:57" s="226" customFormat="1" x14ac:dyDescent="0.25">
      <c r="A32" s="287" t="s">
        <v>146</v>
      </c>
      <c r="B32" s="196">
        <v>0.246</v>
      </c>
      <c r="C32" s="196">
        <v>0.28100000000000003</v>
      </c>
      <c r="D32" s="196">
        <v>0.17599999999999999</v>
      </c>
      <c r="E32" s="196">
        <v>0.14699999999999999</v>
      </c>
      <c r="F32" s="196">
        <v>0.14699999999999999</v>
      </c>
      <c r="G32" s="196">
        <v>9.6000000000000002E-2</v>
      </c>
      <c r="H32" s="196">
        <v>4.8000000000000001E-2</v>
      </c>
      <c r="I32" s="196">
        <v>9.6000000000000002E-2</v>
      </c>
      <c r="J32" s="196">
        <v>0.15</v>
      </c>
      <c r="K32" s="196">
        <v>0.153</v>
      </c>
      <c r="L32" s="196">
        <v>0.14699999999999999</v>
      </c>
      <c r="M32" s="196">
        <v>0.14499999999999999</v>
      </c>
      <c r="N32" s="196">
        <v>0.126</v>
      </c>
      <c r="O32" s="196">
        <v>0.158</v>
      </c>
      <c r="P32" s="196">
        <v>0.151</v>
      </c>
      <c r="Q32" s="196">
        <v>0.186</v>
      </c>
      <c r="R32" s="196">
        <v>0.17199999999999999</v>
      </c>
      <c r="S32" s="196">
        <v>8.1000000000000003E-2</v>
      </c>
      <c r="T32" s="196">
        <v>0.123</v>
      </c>
      <c r="U32" s="196">
        <v>0.13100000000000001</v>
      </c>
      <c r="V32" s="196">
        <v>0.157</v>
      </c>
      <c r="W32" s="196">
        <v>0.122</v>
      </c>
      <c r="X32" s="196">
        <v>0.105</v>
      </c>
      <c r="Y32" s="196">
        <v>0.10299999999999999</v>
      </c>
      <c r="Z32" s="196">
        <v>0.127</v>
      </c>
      <c r="AA32" s="196">
        <v>0.11600000000000001</v>
      </c>
      <c r="AB32" s="196">
        <v>0.109</v>
      </c>
      <c r="AC32" s="196">
        <v>0.108</v>
      </c>
      <c r="AD32" s="196"/>
      <c r="AE32" s="196">
        <v>7.0999999999999994E-2</v>
      </c>
      <c r="AF32" s="403">
        <v>0.14599999999999999</v>
      </c>
      <c r="AG32" s="196"/>
      <c r="AH32" s="196">
        <v>0.14799999999999999</v>
      </c>
      <c r="AI32" s="403">
        <v>7.0999999999999994E-2</v>
      </c>
      <c r="AJ32" s="196"/>
      <c r="AK32" s="196">
        <v>9.1999999999999998E-2</v>
      </c>
      <c r="AL32" s="403">
        <v>9.1999999999999998E-2</v>
      </c>
      <c r="AM32" s="196"/>
      <c r="AN32" s="196">
        <v>0.186</v>
      </c>
      <c r="AO32" s="403">
        <v>9.1999999999999998E-2</v>
      </c>
      <c r="AP32" s="403">
        <v>0.14899999999999999</v>
      </c>
      <c r="AQ32" s="196">
        <v>0.16500000000000001</v>
      </c>
      <c r="AR32" s="196">
        <v>0.112</v>
      </c>
      <c r="AS32" s="196">
        <v>0.11</v>
      </c>
      <c r="AT32" s="196">
        <v>0.111</v>
      </c>
      <c r="AU32" s="196"/>
      <c r="AV32" s="196">
        <v>0.14899999999999999</v>
      </c>
      <c r="AW32" s="196">
        <v>0.156</v>
      </c>
      <c r="AX32" s="196">
        <v>0.127</v>
      </c>
      <c r="AY32" s="196">
        <v>0.122</v>
      </c>
      <c r="AZ32" s="196">
        <v>0.115</v>
      </c>
      <c r="BA32" s="368"/>
      <c r="BD32" s="425"/>
    </row>
    <row r="33" spans="1:57" x14ac:dyDescent="0.25">
      <c r="A33" s="279"/>
      <c r="B33" s="366"/>
      <c r="C33" s="366"/>
      <c r="D33" s="366"/>
      <c r="E33" s="366"/>
      <c r="F33" s="366"/>
      <c r="G33" s="366"/>
      <c r="H33" s="366"/>
      <c r="I33" s="366"/>
      <c r="J33" s="366"/>
      <c r="K33" s="366"/>
      <c r="L33" s="366"/>
      <c r="M33" s="192"/>
      <c r="N33" s="192"/>
      <c r="O33" s="192"/>
      <c r="P33" s="192"/>
      <c r="Q33" s="192"/>
      <c r="R33" s="192"/>
      <c r="S33" s="192"/>
      <c r="T33" s="192"/>
      <c r="U33" s="192"/>
      <c r="V33" s="192"/>
      <c r="W33" s="192"/>
      <c r="X33" s="192"/>
      <c r="Y33" s="192"/>
      <c r="Z33" s="192"/>
      <c r="AA33" s="192"/>
      <c r="AB33" s="192"/>
      <c r="AC33" s="192"/>
      <c r="AD33" s="192"/>
      <c r="AE33" s="192"/>
      <c r="AF33" s="398"/>
      <c r="AG33" s="192"/>
      <c r="AH33" s="192"/>
      <c r="AI33" s="398"/>
      <c r="AJ33" s="192"/>
      <c r="AK33" s="192"/>
      <c r="AL33" s="398"/>
      <c r="AM33" s="192"/>
      <c r="AN33" s="192"/>
      <c r="AO33" s="398"/>
      <c r="AP33" s="398"/>
      <c r="AQ33" s="192"/>
      <c r="AR33" s="192"/>
      <c r="AS33" s="192"/>
      <c r="AT33" s="192"/>
      <c r="AU33" s="192"/>
      <c r="AV33" s="192"/>
      <c r="AW33" s="192"/>
      <c r="AX33" s="192"/>
      <c r="AY33" s="192"/>
      <c r="AZ33" s="398"/>
      <c r="BA33" s="368"/>
      <c r="BB33" s="226"/>
      <c r="BC33" s="226"/>
      <c r="BD33" s="226"/>
      <c r="BE33" s="226"/>
    </row>
    <row r="34" spans="1:57" x14ac:dyDescent="0.25">
      <c r="A34" s="279" t="s">
        <v>120</v>
      </c>
      <c r="B34" s="366"/>
      <c r="C34" s="366"/>
      <c r="D34" s="366"/>
      <c r="E34" s="366"/>
      <c r="F34" s="366"/>
      <c r="G34" s="366"/>
      <c r="H34" s="366"/>
      <c r="I34" s="366"/>
      <c r="J34" s="366"/>
      <c r="K34" s="366"/>
      <c r="L34" s="366"/>
      <c r="M34" s="192"/>
      <c r="N34" s="192"/>
      <c r="O34" s="192"/>
      <c r="P34" s="192"/>
      <c r="Q34" s="192"/>
      <c r="R34" s="192"/>
      <c r="S34" s="192"/>
      <c r="T34" s="192"/>
      <c r="U34" s="192"/>
      <c r="V34" s="192"/>
      <c r="W34" s="192"/>
      <c r="X34" s="192"/>
      <c r="Y34" s="192"/>
      <c r="Z34" s="192"/>
      <c r="AA34" s="192"/>
      <c r="AB34" s="192"/>
      <c r="AC34" s="192"/>
      <c r="AD34" s="192"/>
      <c r="AE34" s="192"/>
      <c r="AF34" s="398"/>
      <c r="AG34" s="192"/>
      <c r="AH34" s="192"/>
      <c r="AI34" s="398"/>
      <c r="AJ34" s="192"/>
      <c r="AK34" s="192"/>
      <c r="AL34" s="398"/>
      <c r="AM34" s="192"/>
      <c r="AN34" s="192"/>
      <c r="AO34" s="398"/>
      <c r="AP34" s="398"/>
      <c r="AQ34" s="192"/>
      <c r="AR34" s="192"/>
      <c r="AS34" s="192"/>
      <c r="AT34" s="192"/>
      <c r="AU34" s="192"/>
      <c r="AV34" s="192"/>
      <c r="AW34" s="192"/>
      <c r="AX34" s="192"/>
      <c r="AY34" s="192"/>
      <c r="AZ34" s="533"/>
      <c r="BA34" s="368"/>
      <c r="BB34" s="226"/>
      <c r="BC34" s="226"/>
      <c r="BD34" s="226"/>
      <c r="BE34" s="226"/>
    </row>
    <row r="35" spans="1:57" x14ac:dyDescent="0.25">
      <c r="A35" s="288" t="s">
        <v>95</v>
      </c>
      <c r="B35" s="196">
        <v>0.53100000000000003</v>
      </c>
      <c r="C35" s="196">
        <v>0.56499999999999995</v>
      </c>
      <c r="D35" s="196">
        <v>0.624</v>
      </c>
      <c r="E35" s="196">
        <v>0.57199999999999995</v>
      </c>
      <c r="F35" s="196">
        <v>0.56799999999999995</v>
      </c>
      <c r="G35" s="196">
        <v>0.63800000000000001</v>
      </c>
      <c r="H35" s="196">
        <v>0.626</v>
      </c>
      <c r="I35" s="196">
        <v>0.58499999999999996</v>
      </c>
      <c r="J35" s="196">
        <v>0.63200000000000001</v>
      </c>
      <c r="K35" s="196">
        <v>0.63100000000000001</v>
      </c>
      <c r="L35" s="196">
        <v>0.60199999999999998</v>
      </c>
      <c r="M35" s="196">
        <v>0.58899999999999997</v>
      </c>
      <c r="N35" s="196">
        <v>0.627</v>
      </c>
      <c r="O35" s="196">
        <v>0.64300000000000002</v>
      </c>
      <c r="P35" s="196">
        <v>0.59699999999999998</v>
      </c>
      <c r="Q35" s="196">
        <v>0.57799999999999996</v>
      </c>
      <c r="R35" s="196">
        <v>0.59799999999999998</v>
      </c>
      <c r="S35" s="196">
        <v>0.71399999999999997</v>
      </c>
      <c r="T35" s="196">
        <v>0.59499999999999997</v>
      </c>
      <c r="U35" s="196">
        <v>0.59499999999999997</v>
      </c>
      <c r="V35" s="196">
        <v>0.63700000000000001</v>
      </c>
      <c r="W35" s="196">
        <v>0.629</v>
      </c>
      <c r="X35" s="196">
        <v>0.61199999999999999</v>
      </c>
      <c r="Y35" s="196">
        <v>0.58299999999999996</v>
      </c>
      <c r="Z35" s="196">
        <v>0.61799999999999999</v>
      </c>
      <c r="AA35" s="196">
        <v>0.64500000000000002</v>
      </c>
      <c r="AB35" s="196">
        <v>0.61</v>
      </c>
      <c r="AC35" s="196">
        <v>0.60799999999999998</v>
      </c>
      <c r="AD35" s="196"/>
      <c r="AE35" s="196">
        <v>0.60499999999999998</v>
      </c>
      <c r="AF35" s="403">
        <v>0.59599999999999997</v>
      </c>
      <c r="AG35" s="196"/>
      <c r="AH35" s="196">
        <v>0.56999999999999995</v>
      </c>
      <c r="AI35" s="403">
        <v>0.60499999999999998</v>
      </c>
      <c r="AJ35" s="196"/>
      <c r="AK35" s="196">
        <v>0.60899999999999999</v>
      </c>
      <c r="AL35" s="403">
        <v>0.61499999999999999</v>
      </c>
      <c r="AM35" s="196"/>
      <c r="AN35" s="196">
        <v>0.58399999999999996</v>
      </c>
      <c r="AO35" s="403">
        <v>0.60899999999999999</v>
      </c>
      <c r="AP35" s="403">
        <v>0.60899999999999999</v>
      </c>
      <c r="AQ35" s="196">
        <v>0.60799999999999998</v>
      </c>
      <c r="AR35" s="196">
        <v>0.64</v>
      </c>
      <c r="AS35" s="196">
        <v>0.61</v>
      </c>
      <c r="AT35" s="196">
        <v>0.622</v>
      </c>
      <c r="AU35" s="196"/>
      <c r="AV35" s="196">
        <v>0.61499999999999999</v>
      </c>
      <c r="AW35" s="196">
        <v>0.61299999999999999</v>
      </c>
      <c r="AX35" s="196">
        <v>0.629</v>
      </c>
      <c r="AY35" s="196">
        <v>0.61699999999999999</v>
      </c>
      <c r="AZ35" s="403">
        <v>0.622</v>
      </c>
      <c r="BA35" s="368"/>
      <c r="BB35" s="226"/>
      <c r="BC35" s="226"/>
      <c r="BD35" s="226"/>
      <c r="BE35" s="226"/>
    </row>
    <row r="36" spans="1:57" x14ac:dyDescent="0.25">
      <c r="A36" s="288" t="s">
        <v>134</v>
      </c>
      <c r="B36" s="49">
        <v>0.309</v>
      </c>
      <c r="C36" s="49">
        <v>0.24199999999999999</v>
      </c>
      <c r="D36" s="49">
        <v>0.26600000000000001</v>
      </c>
      <c r="E36" s="49">
        <v>0.307</v>
      </c>
      <c r="F36" s="49">
        <v>0.317</v>
      </c>
      <c r="G36" s="49">
        <v>0.28299999999999997</v>
      </c>
      <c r="H36" s="49">
        <v>0.32600000000000001</v>
      </c>
      <c r="I36" s="49">
        <v>0.33700000000000002</v>
      </c>
      <c r="J36" s="49">
        <v>0.30299999999999999</v>
      </c>
      <c r="K36" s="49">
        <v>0.309</v>
      </c>
      <c r="L36" s="49">
        <v>0.34799999999999998</v>
      </c>
      <c r="M36" s="49">
        <v>0.33600000000000002</v>
      </c>
      <c r="N36" s="49">
        <v>0.29299999999999998</v>
      </c>
      <c r="O36" s="49">
        <v>0.314</v>
      </c>
      <c r="P36" s="49">
        <v>0.34</v>
      </c>
      <c r="Q36" s="49">
        <v>0.33900000000000002</v>
      </c>
      <c r="R36" s="49">
        <v>0.27500000000000002</v>
      </c>
      <c r="S36" s="49">
        <v>0.27900000000000003</v>
      </c>
      <c r="T36" s="49">
        <v>0.33700000000000002</v>
      </c>
      <c r="U36" s="49">
        <v>0.32700000000000001</v>
      </c>
      <c r="V36" s="49">
        <v>0.26700000000000002</v>
      </c>
      <c r="W36" s="49">
        <v>0.30299999999999999</v>
      </c>
      <c r="X36" s="49">
        <v>0.32700000000000001</v>
      </c>
      <c r="Y36" s="49">
        <v>0.33</v>
      </c>
      <c r="Z36" s="49">
        <v>0.29199999999999998</v>
      </c>
      <c r="AA36" s="49">
        <v>0.28399999999999997</v>
      </c>
      <c r="AB36" s="49">
        <v>0.33900000000000002</v>
      </c>
      <c r="AC36" s="49">
        <v>0.32800000000000001</v>
      </c>
      <c r="AD36" s="196"/>
      <c r="AE36" s="49">
        <v>0.33200000000000002</v>
      </c>
      <c r="AF36" s="534">
        <v>0.34200000000000003</v>
      </c>
      <c r="AG36" s="49"/>
      <c r="AH36" s="49">
        <v>0.312</v>
      </c>
      <c r="AI36" s="534">
        <v>0.33200000000000002</v>
      </c>
      <c r="AJ36" s="49"/>
      <c r="AK36" s="49">
        <v>0.30399999999999999</v>
      </c>
      <c r="AL36" s="534">
        <v>0.32200000000000001</v>
      </c>
      <c r="AM36" s="196"/>
      <c r="AN36" s="49">
        <v>0.28000000000000003</v>
      </c>
      <c r="AO36" s="534">
        <v>0.30399999999999999</v>
      </c>
      <c r="AP36" s="534">
        <v>0.32900000000000001</v>
      </c>
      <c r="AQ36" s="49">
        <v>0.33</v>
      </c>
      <c r="AR36" s="49">
        <v>0.312</v>
      </c>
      <c r="AS36" s="49">
        <v>0.31900000000000001</v>
      </c>
      <c r="AT36" s="49">
        <v>0.315</v>
      </c>
      <c r="AU36" s="196"/>
      <c r="AV36" s="49">
        <v>0.32200000000000001</v>
      </c>
      <c r="AW36" s="49">
        <v>0.32100000000000001</v>
      </c>
      <c r="AX36" s="49">
        <v>0.30199999999999999</v>
      </c>
      <c r="AY36" s="49">
        <v>0.30599999999999999</v>
      </c>
      <c r="AZ36" s="534">
        <v>0.309</v>
      </c>
      <c r="BA36" s="368"/>
      <c r="BB36" s="226"/>
      <c r="BC36" s="226"/>
      <c r="BD36" s="226"/>
      <c r="BE36" s="226"/>
    </row>
    <row r="37" spans="1:57" x14ac:dyDescent="0.25">
      <c r="A37" s="288" t="s">
        <v>69</v>
      </c>
      <c r="B37" s="189">
        <v>0.84000000000000008</v>
      </c>
      <c r="C37" s="189">
        <v>0.80699999999999994</v>
      </c>
      <c r="D37" s="189">
        <v>0.89</v>
      </c>
      <c r="E37" s="189">
        <v>0.879</v>
      </c>
      <c r="F37" s="189">
        <v>0.88500000000000001</v>
      </c>
      <c r="G37" s="189">
        <v>0.92100000000000004</v>
      </c>
      <c r="H37" s="189">
        <v>0.95199999999999996</v>
      </c>
      <c r="I37" s="189">
        <v>0.92199999999999993</v>
      </c>
      <c r="J37" s="189">
        <v>0.93500000000000005</v>
      </c>
      <c r="K37" s="189">
        <v>0.94</v>
      </c>
      <c r="L37" s="189">
        <v>0.95</v>
      </c>
      <c r="M37" s="189">
        <v>0.92500000000000004</v>
      </c>
      <c r="N37" s="189">
        <v>0.91999999999999993</v>
      </c>
      <c r="O37" s="189">
        <v>0.95700000000000007</v>
      </c>
      <c r="P37" s="189">
        <v>0.93700000000000006</v>
      </c>
      <c r="Q37" s="189">
        <v>0.91700000000000004</v>
      </c>
      <c r="R37" s="189">
        <v>0.873</v>
      </c>
      <c r="S37" s="189">
        <v>0.99299999999999999</v>
      </c>
      <c r="T37" s="189">
        <v>0.93199999999999994</v>
      </c>
      <c r="U37" s="189">
        <v>0.92199999999999993</v>
      </c>
      <c r="V37" s="189">
        <v>0.90400000000000003</v>
      </c>
      <c r="W37" s="189">
        <v>0.93199999999999994</v>
      </c>
      <c r="X37" s="189">
        <v>0.93900000000000006</v>
      </c>
      <c r="Y37" s="189">
        <v>0.91300000000000003</v>
      </c>
      <c r="Z37" s="189">
        <v>0.90999999999999992</v>
      </c>
      <c r="AA37" s="189">
        <v>0.92900000000000005</v>
      </c>
      <c r="AB37" s="189">
        <v>0.94900000000000007</v>
      </c>
      <c r="AC37" s="189">
        <v>0.93599999999999994</v>
      </c>
      <c r="AD37" s="196"/>
      <c r="AE37" s="189">
        <v>0.93700000000000006</v>
      </c>
      <c r="AF37" s="535">
        <v>0.93799999999999994</v>
      </c>
      <c r="AG37" s="189"/>
      <c r="AH37" s="189">
        <v>0.8819999999999999</v>
      </c>
      <c r="AI37" s="535">
        <v>0.93700000000000006</v>
      </c>
      <c r="AJ37" s="189"/>
      <c r="AK37" s="189">
        <v>0.91300000000000003</v>
      </c>
      <c r="AL37" s="535">
        <v>0.93700000000000006</v>
      </c>
      <c r="AM37" s="196"/>
      <c r="AN37" s="189">
        <v>0.86399999999999999</v>
      </c>
      <c r="AO37" s="535">
        <v>0.91300000000000003</v>
      </c>
      <c r="AP37" s="535">
        <v>0.93799999999999994</v>
      </c>
      <c r="AQ37" s="189">
        <v>0.93799999999999994</v>
      </c>
      <c r="AR37" s="189">
        <v>0.95199999999999996</v>
      </c>
      <c r="AS37" s="189">
        <v>0.92900000000000005</v>
      </c>
      <c r="AT37" s="189">
        <v>0.93700000000000006</v>
      </c>
      <c r="AU37" s="196"/>
      <c r="AV37" s="189">
        <v>0.93700000000000006</v>
      </c>
      <c r="AW37" s="189">
        <v>0.93399999999999994</v>
      </c>
      <c r="AX37" s="189">
        <v>0.93100000000000005</v>
      </c>
      <c r="AY37" s="189">
        <v>0.92300000000000004</v>
      </c>
      <c r="AZ37" s="535">
        <v>0.93100000000000005</v>
      </c>
      <c r="BA37" s="368"/>
      <c r="BB37" s="226"/>
      <c r="BC37" s="226"/>
      <c r="BD37" s="226"/>
      <c r="BE37" s="226"/>
    </row>
    <row r="38" spans="1:57" ht="7.5" customHeight="1" x14ac:dyDescent="0.25">
      <c r="A38" s="280"/>
      <c r="B38" s="371"/>
      <c r="C38" s="371"/>
      <c r="D38" s="371"/>
      <c r="E38" s="371"/>
      <c r="F38" s="371"/>
      <c r="G38" s="371"/>
      <c r="H38" s="371"/>
      <c r="I38" s="371"/>
      <c r="J38" s="371"/>
      <c r="K38" s="371"/>
      <c r="L38" s="371"/>
      <c r="M38" s="371"/>
      <c r="N38" s="371"/>
      <c r="O38" s="371"/>
      <c r="P38" s="371"/>
      <c r="Q38" s="371"/>
      <c r="R38" s="37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131"/>
      <c r="AD38" s="131"/>
      <c r="AE38" s="131"/>
      <c r="AF38" s="399"/>
      <c r="AG38" s="131"/>
      <c r="AH38" s="131"/>
      <c r="AI38" s="399"/>
      <c r="AJ38" s="131"/>
      <c r="AK38" s="131"/>
      <c r="AL38" s="399"/>
      <c r="AM38" s="131"/>
      <c r="AN38" s="131"/>
      <c r="AO38" s="399"/>
      <c r="AP38" s="282"/>
      <c r="AQ38" s="281"/>
      <c r="AR38" s="281"/>
      <c r="AS38" s="281"/>
      <c r="AT38" s="281"/>
      <c r="AU38" s="281"/>
      <c r="AV38" s="281"/>
      <c r="AW38" s="281"/>
      <c r="AX38" s="281"/>
      <c r="AY38" s="281"/>
      <c r="AZ38" s="282"/>
      <c r="BA38" s="275"/>
    </row>
    <row r="39" spans="1:57" x14ac:dyDescent="0.25">
      <c r="A39" s="256"/>
      <c r="B39" s="256"/>
      <c r="C39" s="256"/>
      <c r="D39" s="256"/>
      <c r="E39" s="256"/>
      <c r="F39" s="256"/>
      <c r="G39" s="256"/>
      <c r="H39" s="256"/>
      <c r="I39" s="256"/>
      <c r="J39" s="256"/>
      <c r="K39" s="256"/>
      <c r="L39" s="256"/>
      <c r="M39" s="256"/>
      <c r="N39" s="256"/>
      <c r="O39" s="256"/>
      <c r="P39" s="256"/>
      <c r="Q39" s="256"/>
      <c r="R39" s="256"/>
    </row>
    <row r="40" spans="1:57" x14ac:dyDescent="0.25">
      <c r="A40" s="256" t="s">
        <v>342</v>
      </c>
      <c r="B40" s="256"/>
      <c r="C40" s="256"/>
      <c r="D40" s="256"/>
      <c r="E40" s="256"/>
      <c r="F40" s="256"/>
      <c r="G40" s="256"/>
      <c r="H40" s="256"/>
      <c r="I40" s="256"/>
      <c r="J40" s="256"/>
      <c r="K40" s="256"/>
      <c r="L40" s="256"/>
      <c r="M40" s="256"/>
      <c r="N40" s="256"/>
      <c r="O40" s="256"/>
      <c r="P40" s="256"/>
      <c r="Q40" s="256"/>
      <c r="R40" s="256"/>
    </row>
    <row r="41" spans="1:57" x14ac:dyDescent="0.25">
      <c r="A41" s="256" t="s">
        <v>197</v>
      </c>
      <c r="B41" s="256"/>
      <c r="C41" s="256"/>
      <c r="D41" s="256"/>
      <c r="E41" s="256"/>
      <c r="F41" s="256"/>
      <c r="G41" s="256"/>
      <c r="H41" s="256"/>
      <c r="I41" s="256"/>
      <c r="J41" s="256"/>
      <c r="K41" s="256"/>
      <c r="L41" s="256"/>
      <c r="M41" s="256"/>
      <c r="N41" s="256"/>
      <c r="O41" s="256"/>
      <c r="P41" s="256"/>
      <c r="Q41" s="256"/>
      <c r="R41" s="256"/>
    </row>
    <row r="42" spans="1:57" x14ac:dyDescent="0.25">
      <c r="A42" s="256"/>
      <c r="B42" s="256"/>
      <c r="C42" s="256"/>
      <c r="D42" s="256"/>
      <c r="E42" s="256"/>
      <c r="F42" s="256"/>
      <c r="G42" s="256"/>
      <c r="H42" s="256"/>
      <c r="I42" s="256"/>
      <c r="J42" s="256"/>
      <c r="K42" s="256"/>
      <c r="L42" s="256"/>
      <c r="M42" s="256"/>
      <c r="N42" s="256"/>
      <c r="O42" s="256"/>
      <c r="P42" s="256"/>
      <c r="Q42" s="256"/>
      <c r="R42" s="256"/>
    </row>
  </sheetData>
  <sheetProtection algorithmName="SHA-512" hashValue="22aGyMrpDmv5gGe6f5yW7K29AgmMexaP9QAlalG8wLlOBv9Cg1H5B6rd1+uZpt+7VqkCtA0KksVwefn0zeFSHQ==" saltValue="+BZg1SdCC0kbF6LrFW/cAA==" spinCount="100000" sheet="1" objects="1" scenarios="1"/>
  <mergeCells count="6">
    <mergeCell ref="B5:F5"/>
    <mergeCell ref="AV5:AY5"/>
    <mergeCell ref="AE5:AF5"/>
    <mergeCell ref="AK5:AL5"/>
    <mergeCell ref="AH5:AI5"/>
    <mergeCell ref="AN5:AO5"/>
  </mergeCells>
  <pageMargins left="0.7" right="0.7" top="0.75" bottom="0.25" header="0.3" footer="0.05"/>
  <pageSetup scale="60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BE54"/>
  <sheetViews>
    <sheetView workbookViewId="0"/>
  </sheetViews>
  <sheetFormatPr defaultColWidth="8.81640625" defaultRowHeight="15" outlineLevelCol="3" x14ac:dyDescent="0.25"/>
  <cols>
    <col min="1" max="1" width="50.90625" style="230" customWidth="1"/>
    <col min="2" max="5" width="15.453125" style="230" customWidth="1"/>
    <col min="6" max="6" width="15.08984375" style="230" customWidth="1"/>
    <col min="7" max="7" width="14.81640625" style="230" hidden="1" customWidth="1" outlineLevel="1"/>
    <col min="8" max="10" width="14.81640625" style="230" hidden="1" customWidth="1" outlineLevel="2"/>
    <col min="11" max="11" width="11.90625" style="230" hidden="1" customWidth="1" outlineLevel="2"/>
    <col min="12" max="12" width="11.81640625" style="230" hidden="1" customWidth="1" outlineLevel="2"/>
    <col min="13" max="13" width="11.81640625" style="230" hidden="1" customWidth="1" outlineLevel="3"/>
    <col min="14" max="14" width="12.54296875" style="230" hidden="1" customWidth="1" outlineLevel="2"/>
    <col min="15" max="15" width="13.08984375" style="230" hidden="1" customWidth="1" outlineLevel="2"/>
    <col min="16" max="16" width="11.08984375" style="230" hidden="1" customWidth="1" outlineLevel="2"/>
    <col min="17" max="17" width="12.1796875" style="230" hidden="1" customWidth="1" outlineLevel="2"/>
    <col min="18" max="19" width="11.08984375" style="230" hidden="1" customWidth="1" outlineLevel="2"/>
    <col min="20" max="27" width="10.81640625" style="230" hidden="1" customWidth="1" outlineLevel="2"/>
    <col min="28" max="28" width="10.54296875" style="230" hidden="1" customWidth="1" outlineLevel="2"/>
    <col min="29" max="29" width="10.81640625" style="230" hidden="1" customWidth="1" outlineLevel="2"/>
    <col min="30" max="30" width="1.81640625" style="230" hidden="1" customWidth="1" outlineLevel="2"/>
    <col min="31" max="32" width="12.453125" style="230" hidden="1" customWidth="1" outlineLevel="2"/>
    <col min="33" max="33" width="3.81640625" style="230" hidden="1" customWidth="1" outlineLevel="2"/>
    <col min="34" max="35" width="13.81640625" style="230" hidden="1" customWidth="1" outlineLevel="2"/>
    <col min="36" max="36" width="3.81640625" style="230" hidden="1" customWidth="1" outlineLevel="2"/>
    <col min="37" max="38" width="14.81640625" style="230" hidden="1" customWidth="1" outlineLevel="2"/>
    <col min="39" max="39" width="1.81640625" style="230" customWidth="1" collapsed="1"/>
    <col min="40" max="41" width="11.90625" style="230" customWidth="1"/>
    <col min="42" max="42" width="11.90625" style="230" hidden="1" customWidth="1" outlineLevel="1"/>
    <col min="43" max="43" width="11.1796875" style="230" hidden="1" customWidth="1" outlineLevel="1"/>
    <col min="44" max="46" width="10.81640625" style="230" hidden="1" customWidth="1" outlineLevel="2"/>
    <col min="47" max="47" width="1.81640625" style="230" hidden="1" customWidth="1" outlineLevel="1"/>
    <col min="48" max="49" width="11.453125" style="230" hidden="1" customWidth="1" outlineLevel="1"/>
    <col min="50" max="51" width="10.81640625" style="230" hidden="1" customWidth="1" outlineLevel="1"/>
    <col min="52" max="52" width="10.1796875" style="230" hidden="1" customWidth="1" outlineLevel="1"/>
    <col min="53" max="53" width="8.81640625" style="230" customWidth="1" collapsed="1"/>
    <col min="54" max="16384" width="8.81640625" style="230"/>
  </cols>
  <sheetData>
    <row r="1" spans="1:53" s="237" customFormat="1" ht="18" customHeight="1" x14ac:dyDescent="0.3">
      <c r="A1" s="74" t="s">
        <v>23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</row>
    <row r="2" spans="1:53" s="237" customFormat="1" ht="17.399999999999999" x14ac:dyDescent="0.3">
      <c r="A2" s="74" t="s">
        <v>0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</row>
    <row r="3" spans="1:53" s="237" customFormat="1" ht="17.399999999999999" x14ac:dyDescent="0.3">
      <c r="A3" s="103" t="s">
        <v>9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9"/>
      <c r="T3" s="109"/>
      <c r="U3" s="109"/>
      <c r="V3" s="109"/>
      <c r="W3" s="109"/>
      <c r="X3" s="109"/>
      <c r="Y3" s="109"/>
      <c r="Z3" s="109"/>
      <c r="AA3" s="109"/>
      <c r="AB3" s="109"/>
      <c r="AC3" s="109"/>
      <c r="AD3" s="109"/>
      <c r="AE3" s="109"/>
      <c r="AF3" s="109"/>
      <c r="AG3" s="109"/>
      <c r="AH3" s="109"/>
      <c r="AI3" s="109"/>
      <c r="AJ3" s="109"/>
      <c r="AK3" s="109"/>
      <c r="AL3" s="109"/>
      <c r="AM3" s="109"/>
      <c r="AN3" s="109"/>
      <c r="AO3" s="109"/>
      <c r="AP3" s="109"/>
      <c r="AQ3" s="109"/>
      <c r="AR3" s="109"/>
      <c r="AS3" s="109"/>
      <c r="AT3" s="109"/>
      <c r="AU3" s="109"/>
      <c r="AV3" s="109"/>
      <c r="AW3" s="109"/>
      <c r="AX3" s="109"/>
      <c r="AY3" s="109"/>
      <c r="AZ3" s="109"/>
    </row>
    <row r="4" spans="1:53" ht="15.6" x14ac:dyDescent="0.3">
      <c r="A4" s="215"/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15"/>
      <c r="AW4" s="215"/>
      <c r="AX4" s="215"/>
      <c r="AY4" s="215"/>
      <c r="AZ4" s="215"/>
    </row>
    <row r="5" spans="1:53" ht="15.6" x14ac:dyDescent="0.3">
      <c r="A5" s="215"/>
      <c r="B5" s="664" t="s">
        <v>1</v>
      </c>
      <c r="C5" s="664"/>
      <c r="D5" s="664"/>
      <c r="E5" s="664"/>
      <c r="F5" s="664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215"/>
      <c r="AE5" s="664" t="s">
        <v>4</v>
      </c>
      <c r="AF5" s="664"/>
      <c r="AG5" s="64"/>
      <c r="AH5" s="664" t="s">
        <v>4</v>
      </c>
      <c r="AI5" s="664"/>
      <c r="AJ5" s="64"/>
      <c r="AK5" s="665" t="s">
        <v>2</v>
      </c>
      <c r="AL5" s="665"/>
      <c r="AM5" s="215"/>
      <c r="AN5" s="664" t="s">
        <v>2</v>
      </c>
      <c r="AO5" s="664"/>
      <c r="AP5" s="306"/>
      <c r="AQ5" s="306"/>
      <c r="AR5" s="306"/>
      <c r="AS5" s="306"/>
      <c r="AT5" s="55"/>
      <c r="AU5" s="215"/>
      <c r="AV5" s="664" t="s">
        <v>2</v>
      </c>
      <c r="AW5" s="664"/>
      <c r="AX5" s="664"/>
      <c r="AY5" s="306"/>
      <c r="AZ5" s="55"/>
    </row>
    <row r="6" spans="1:53" ht="19.2" x14ac:dyDescent="0.6">
      <c r="A6" s="215"/>
      <c r="B6" s="213" t="s">
        <v>498</v>
      </c>
      <c r="C6" s="213" t="s">
        <v>464</v>
      </c>
      <c r="D6" s="213" t="s">
        <v>449</v>
      </c>
      <c r="E6" s="213" t="s">
        <v>425</v>
      </c>
      <c r="F6" s="213" t="s">
        <v>336</v>
      </c>
      <c r="G6" s="213" t="s">
        <v>325</v>
      </c>
      <c r="H6" s="213" t="s">
        <v>315</v>
      </c>
      <c r="I6" s="213" t="s">
        <v>265</v>
      </c>
      <c r="J6" s="213" t="s">
        <v>264</v>
      </c>
      <c r="K6" s="213" t="s">
        <v>263</v>
      </c>
      <c r="L6" s="213" t="s">
        <v>258</v>
      </c>
      <c r="M6" s="213" t="s">
        <v>257</v>
      </c>
      <c r="N6" s="213" t="s">
        <v>242</v>
      </c>
      <c r="O6" s="213" t="s">
        <v>233</v>
      </c>
      <c r="P6" s="213" t="s">
        <v>230</v>
      </c>
      <c r="Q6" s="190" t="s">
        <v>227</v>
      </c>
      <c r="R6" s="190" t="s">
        <v>223</v>
      </c>
      <c r="S6" s="190" t="s">
        <v>219</v>
      </c>
      <c r="T6" s="190" t="s">
        <v>211</v>
      </c>
      <c r="U6" s="190" t="s">
        <v>208</v>
      </c>
      <c r="V6" s="190" t="s">
        <v>189</v>
      </c>
      <c r="W6" s="190" t="s">
        <v>188</v>
      </c>
      <c r="X6" s="190" t="s">
        <v>187</v>
      </c>
      <c r="Y6" s="190" t="s">
        <v>190</v>
      </c>
      <c r="Z6" s="190" t="s">
        <v>161</v>
      </c>
      <c r="AA6" s="190" t="s">
        <v>162</v>
      </c>
      <c r="AB6" s="190" t="s">
        <v>163</v>
      </c>
      <c r="AC6" s="190" t="s">
        <v>164</v>
      </c>
      <c r="AD6" s="190"/>
      <c r="AE6" s="213" t="s">
        <v>315</v>
      </c>
      <c r="AF6" s="213" t="s">
        <v>258</v>
      </c>
      <c r="AG6" s="190"/>
      <c r="AH6" s="213" t="s">
        <v>425</v>
      </c>
      <c r="AI6" s="213" t="s">
        <v>315</v>
      </c>
      <c r="AJ6" s="190"/>
      <c r="AK6" s="190" t="s">
        <v>326</v>
      </c>
      <c r="AL6" s="190" t="s">
        <v>264</v>
      </c>
      <c r="AM6" s="190"/>
      <c r="AN6" s="190" t="s">
        <v>464</v>
      </c>
      <c r="AO6" s="190" t="s">
        <v>326</v>
      </c>
      <c r="AP6" s="190" t="s">
        <v>263</v>
      </c>
      <c r="AQ6" s="190" t="s">
        <v>233</v>
      </c>
      <c r="AR6" s="190" t="s">
        <v>219</v>
      </c>
      <c r="AS6" s="190" t="s">
        <v>188</v>
      </c>
      <c r="AT6" s="190" t="s">
        <v>162</v>
      </c>
      <c r="AU6" s="190"/>
      <c r="AV6" s="190" t="s">
        <v>264</v>
      </c>
      <c r="AW6" s="190" t="s">
        <v>242</v>
      </c>
      <c r="AX6" s="190" t="s">
        <v>223</v>
      </c>
      <c r="AY6" s="190" t="s">
        <v>189</v>
      </c>
      <c r="AZ6" s="190" t="s">
        <v>161</v>
      </c>
    </row>
    <row r="7" spans="1:53" x14ac:dyDescent="0.25">
      <c r="A7" s="232" t="s">
        <v>65</v>
      </c>
      <c r="B7" s="232"/>
      <c r="C7" s="232"/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  <c r="W7" s="232"/>
      <c r="X7" s="232"/>
      <c r="Y7" s="232"/>
      <c r="Z7" s="232"/>
      <c r="AA7" s="232"/>
      <c r="AB7" s="232"/>
      <c r="AC7" s="232"/>
      <c r="AD7" s="232"/>
      <c r="AE7" s="232"/>
      <c r="AF7" s="232"/>
      <c r="AG7" s="226"/>
      <c r="AH7" s="232"/>
      <c r="AI7" s="232"/>
      <c r="AJ7" s="226"/>
      <c r="AK7" s="226"/>
      <c r="AL7" s="226"/>
      <c r="AM7" s="232"/>
      <c r="AN7" s="232"/>
      <c r="AO7" s="232"/>
      <c r="AP7" s="232"/>
      <c r="AQ7" s="232"/>
      <c r="AR7" s="226"/>
      <c r="AS7" s="226"/>
      <c r="AT7" s="226"/>
      <c r="AU7" s="232"/>
      <c r="AV7" s="226"/>
      <c r="AW7" s="226"/>
      <c r="AX7" s="226"/>
      <c r="AY7" s="226"/>
      <c r="AZ7" s="226"/>
    </row>
    <row r="8" spans="1:53" x14ac:dyDescent="0.25">
      <c r="A8" s="151" t="s">
        <v>37</v>
      </c>
      <c r="B8" s="223">
        <v>207</v>
      </c>
      <c r="C8" s="223">
        <v>279</v>
      </c>
      <c r="D8" s="223">
        <v>168</v>
      </c>
      <c r="E8" s="223">
        <v>152</v>
      </c>
      <c r="F8" s="223">
        <v>134</v>
      </c>
      <c r="G8" s="223">
        <v>103</v>
      </c>
      <c r="H8" s="223">
        <v>52</v>
      </c>
      <c r="I8" s="223">
        <v>88</v>
      </c>
      <c r="J8" s="223">
        <v>88</v>
      </c>
      <c r="K8" s="223">
        <v>72</v>
      </c>
      <c r="L8" s="223">
        <v>59</v>
      </c>
      <c r="M8" s="223">
        <v>87</v>
      </c>
      <c r="N8" s="223">
        <v>101</v>
      </c>
      <c r="O8" s="223" t="e">
        <v>#REF!</v>
      </c>
      <c r="P8" s="223" t="e">
        <v>#REF!</v>
      </c>
      <c r="Q8" s="223">
        <v>91</v>
      </c>
      <c r="R8" s="223">
        <v>155</v>
      </c>
      <c r="S8" s="223" t="e">
        <v>#REF!</v>
      </c>
      <c r="T8" s="223" t="e">
        <v>#REF!</v>
      </c>
      <c r="U8" s="223">
        <v>78</v>
      </c>
      <c r="V8" s="223">
        <v>110</v>
      </c>
      <c r="W8" s="223" t="e">
        <v>#REF!</v>
      </c>
      <c r="X8" s="223" t="e">
        <v>#REF!</v>
      </c>
      <c r="Y8" s="223">
        <v>87</v>
      </c>
      <c r="Z8" s="223">
        <v>145</v>
      </c>
      <c r="AA8" s="223">
        <v>192</v>
      </c>
      <c r="AB8" s="223">
        <v>-60</v>
      </c>
      <c r="AC8" s="223">
        <v>60</v>
      </c>
      <c r="AD8" s="223"/>
      <c r="AE8" s="223">
        <v>140</v>
      </c>
      <c r="AF8" s="223">
        <v>146</v>
      </c>
      <c r="AG8" s="223"/>
      <c r="AH8" s="223">
        <v>286</v>
      </c>
      <c r="AI8" s="223">
        <v>140</v>
      </c>
      <c r="AJ8" s="223"/>
      <c r="AK8" s="223">
        <v>406</v>
      </c>
      <c r="AL8" s="223">
        <v>306</v>
      </c>
      <c r="AM8" s="112"/>
      <c r="AN8" s="223">
        <v>733</v>
      </c>
      <c r="AO8" s="223">
        <v>406</v>
      </c>
      <c r="AP8" s="223">
        <v>218</v>
      </c>
      <c r="AQ8" s="223">
        <v>219</v>
      </c>
      <c r="AR8" s="223">
        <v>158</v>
      </c>
      <c r="AS8" s="223">
        <v>227</v>
      </c>
      <c r="AT8" s="223">
        <v>192</v>
      </c>
      <c r="AU8" s="112"/>
      <c r="AV8" s="223">
        <v>306</v>
      </c>
      <c r="AW8" s="223">
        <v>320</v>
      </c>
      <c r="AX8" s="223">
        <v>313</v>
      </c>
      <c r="AY8" s="223">
        <v>337</v>
      </c>
      <c r="AZ8" s="223">
        <v>292</v>
      </c>
    </row>
    <row r="9" spans="1:53" x14ac:dyDescent="0.25">
      <c r="A9" s="136" t="s">
        <v>63</v>
      </c>
      <c r="B9" s="232">
        <v>223</v>
      </c>
      <c r="C9" s="312">
        <v>196</v>
      </c>
      <c r="D9" s="232">
        <v>165</v>
      </c>
      <c r="E9" s="232">
        <v>143</v>
      </c>
      <c r="F9" s="232">
        <v>159</v>
      </c>
      <c r="G9" s="232">
        <v>111</v>
      </c>
      <c r="H9" s="232">
        <v>72</v>
      </c>
      <c r="I9" s="232">
        <v>99</v>
      </c>
      <c r="J9" s="232">
        <v>120</v>
      </c>
      <c r="K9" s="232">
        <v>124</v>
      </c>
      <c r="L9" s="232">
        <v>124</v>
      </c>
      <c r="M9" s="232">
        <v>104</v>
      </c>
      <c r="N9" s="232">
        <v>115</v>
      </c>
      <c r="O9" s="232" t="e">
        <v>#REF!</v>
      </c>
      <c r="P9" s="232" t="e">
        <v>#REF!</v>
      </c>
      <c r="Q9" s="232">
        <v>100</v>
      </c>
      <c r="R9" s="232">
        <v>86</v>
      </c>
      <c r="S9" s="232" t="e">
        <v>#REF!</v>
      </c>
      <c r="T9" s="232" t="e">
        <v>#REF!</v>
      </c>
      <c r="U9" s="232">
        <v>86</v>
      </c>
      <c r="V9" s="232">
        <v>85</v>
      </c>
      <c r="W9" s="232" t="e">
        <v>#REF!</v>
      </c>
      <c r="X9" s="232" t="e">
        <v>#REF!</v>
      </c>
      <c r="Y9" s="232">
        <v>83</v>
      </c>
      <c r="Z9" s="232">
        <v>105</v>
      </c>
      <c r="AA9" s="232">
        <v>245</v>
      </c>
      <c r="AB9" s="232">
        <v>-79</v>
      </c>
      <c r="AC9" s="232">
        <v>79</v>
      </c>
      <c r="AD9" s="232"/>
      <c r="AE9" s="232">
        <v>171</v>
      </c>
      <c r="AF9" s="232">
        <v>228</v>
      </c>
      <c r="AG9" s="232"/>
      <c r="AH9" s="232">
        <v>302</v>
      </c>
      <c r="AI9" s="232">
        <v>171</v>
      </c>
      <c r="AJ9" s="232"/>
      <c r="AK9" s="232">
        <v>404</v>
      </c>
      <c r="AL9" s="232">
        <v>472</v>
      </c>
      <c r="AM9" s="232"/>
      <c r="AN9" s="232">
        <v>663</v>
      </c>
      <c r="AO9" s="232">
        <v>404</v>
      </c>
      <c r="AP9" s="232">
        <v>352</v>
      </c>
      <c r="AQ9" s="232">
        <v>323</v>
      </c>
      <c r="AR9" s="232">
        <v>276</v>
      </c>
      <c r="AS9" s="232">
        <v>265</v>
      </c>
      <c r="AT9" s="232">
        <v>245</v>
      </c>
      <c r="AU9" s="232"/>
      <c r="AV9" s="232">
        <v>472</v>
      </c>
      <c r="AW9" s="232">
        <v>438</v>
      </c>
      <c r="AX9" s="232">
        <v>362</v>
      </c>
      <c r="AY9" s="232">
        <v>350</v>
      </c>
      <c r="AZ9" s="232">
        <v>319</v>
      </c>
    </row>
    <row r="10" spans="1:53" ht="16.8" x14ac:dyDescent="0.4">
      <c r="A10" s="151" t="s">
        <v>212</v>
      </c>
      <c r="B10" s="231">
        <v>-8</v>
      </c>
      <c r="C10" s="313">
        <v>10</v>
      </c>
      <c r="D10" s="231">
        <v>-4</v>
      </c>
      <c r="E10" s="231">
        <v>-7</v>
      </c>
      <c r="F10" s="231">
        <v>-5</v>
      </c>
      <c r="G10" s="231">
        <v>-9</v>
      </c>
      <c r="H10" s="231">
        <v>-8</v>
      </c>
      <c r="I10" s="231">
        <v>-6</v>
      </c>
      <c r="J10" s="231">
        <v>-9</v>
      </c>
      <c r="K10" s="231">
        <v>-2</v>
      </c>
      <c r="L10" s="231">
        <v>-8</v>
      </c>
      <c r="M10" s="231">
        <v>-6</v>
      </c>
      <c r="N10" s="231">
        <v>-2</v>
      </c>
      <c r="O10" s="231" t="e">
        <v>#REF!</v>
      </c>
      <c r="P10" s="231" t="e">
        <v>#REF!</v>
      </c>
      <c r="Q10" s="231">
        <v>-3</v>
      </c>
      <c r="R10" s="231">
        <v>-8</v>
      </c>
      <c r="S10" s="231" t="e">
        <v>#REF!</v>
      </c>
      <c r="T10" s="231">
        <v>-5</v>
      </c>
      <c r="U10" s="231">
        <v>5</v>
      </c>
      <c r="V10" s="231">
        <v>-15</v>
      </c>
      <c r="W10" s="231" t="e">
        <v>#REF!</v>
      </c>
      <c r="X10" s="231" t="e">
        <v>#REF!</v>
      </c>
      <c r="Y10" s="231">
        <v>-12</v>
      </c>
      <c r="Z10" s="231">
        <v>-23</v>
      </c>
      <c r="AA10" s="231">
        <v>-34</v>
      </c>
      <c r="AB10" s="231">
        <v>10</v>
      </c>
      <c r="AC10" s="231">
        <v>-10</v>
      </c>
      <c r="AD10" s="231"/>
      <c r="AE10" s="231">
        <v>-14</v>
      </c>
      <c r="AF10" s="231">
        <v>-14</v>
      </c>
      <c r="AG10" s="231"/>
      <c r="AH10" s="231">
        <v>-12</v>
      </c>
      <c r="AI10" s="231">
        <v>-14</v>
      </c>
      <c r="AJ10" s="231"/>
      <c r="AK10" s="231">
        <v>-34</v>
      </c>
      <c r="AL10" s="231">
        <v>-25</v>
      </c>
      <c r="AM10" s="103"/>
      <c r="AN10" s="231">
        <v>-6</v>
      </c>
      <c r="AO10" s="231">
        <v>-34</v>
      </c>
      <c r="AP10" s="231">
        <v>-16</v>
      </c>
      <c r="AQ10" s="231">
        <v>-16</v>
      </c>
      <c r="AR10" s="231">
        <v>-7</v>
      </c>
      <c r="AS10" s="231">
        <v>-42</v>
      </c>
      <c r="AT10" s="231">
        <v>-34</v>
      </c>
      <c r="AU10" s="103"/>
      <c r="AV10" s="231">
        <v>-25</v>
      </c>
      <c r="AW10" s="231">
        <v>-18</v>
      </c>
      <c r="AX10" s="231">
        <v>-15</v>
      </c>
      <c r="AY10" s="231">
        <v>-57</v>
      </c>
      <c r="AZ10" s="231">
        <v>-45</v>
      </c>
    </row>
    <row r="11" spans="1:53" x14ac:dyDescent="0.25">
      <c r="A11" s="103" t="s">
        <v>268</v>
      </c>
      <c r="B11" s="232">
        <v>422</v>
      </c>
      <c r="C11" s="232">
        <v>485</v>
      </c>
      <c r="D11" s="232">
        <v>329</v>
      </c>
      <c r="E11" s="232">
        <v>288</v>
      </c>
      <c r="F11" s="232">
        <v>288</v>
      </c>
      <c r="G11" s="232">
        <v>205</v>
      </c>
      <c r="H11" s="232">
        <v>116</v>
      </c>
      <c r="I11" s="232">
        <v>181</v>
      </c>
      <c r="J11" s="232">
        <v>199</v>
      </c>
      <c r="K11" s="232">
        <v>194</v>
      </c>
      <c r="L11" s="232">
        <v>175</v>
      </c>
      <c r="M11" s="232">
        <v>185</v>
      </c>
      <c r="N11" s="232">
        <v>214</v>
      </c>
      <c r="O11" s="232" t="e">
        <v>#REF!</v>
      </c>
      <c r="P11" s="232" t="e">
        <v>#REF!</v>
      </c>
      <c r="Q11" s="232">
        <v>188</v>
      </c>
      <c r="R11" s="232">
        <v>233</v>
      </c>
      <c r="S11" s="232" t="e">
        <v>#REF!</v>
      </c>
      <c r="T11" s="232" t="e">
        <v>#REF!</v>
      </c>
      <c r="U11" s="232">
        <v>169</v>
      </c>
      <c r="V11" s="232">
        <v>180</v>
      </c>
      <c r="W11" s="232" t="e">
        <v>#REF!</v>
      </c>
      <c r="X11" s="232" t="e">
        <v>#REF!</v>
      </c>
      <c r="Y11" s="232">
        <v>158</v>
      </c>
      <c r="Z11" s="232">
        <v>227</v>
      </c>
      <c r="AA11" s="232">
        <v>403</v>
      </c>
      <c r="AB11" s="232">
        <v>-129</v>
      </c>
      <c r="AC11" s="232">
        <v>129</v>
      </c>
      <c r="AD11" s="232"/>
      <c r="AE11" s="232">
        <v>297</v>
      </c>
      <c r="AF11" s="232">
        <v>360</v>
      </c>
      <c r="AG11" s="232"/>
      <c r="AH11" s="232">
        <v>576</v>
      </c>
      <c r="AI11" s="232">
        <v>297</v>
      </c>
      <c r="AJ11" s="232"/>
      <c r="AK11" s="232">
        <v>776</v>
      </c>
      <c r="AL11" s="232">
        <v>753</v>
      </c>
      <c r="AM11" s="232"/>
      <c r="AN11" s="232">
        <v>1390</v>
      </c>
      <c r="AO11" s="232">
        <v>776</v>
      </c>
      <c r="AP11" s="232">
        <v>554</v>
      </c>
      <c r="AQ11" s="232">
        <v>526</v>
      </c>
      <c r="AR11" s="232">
        <v>427</v>
      </c>
      <c r="AS11" s="232">
        <v>450</v>
      </c>
      <c r="AT11" s="232">
        <v>403</v>
      </c>
      <c r="AU11" s="232"/>
      <c r="AV11" s="232">
        <v>753</v>
      </c>
      <c r="AW11" s="232">
        <v>740</v>
      </c>
      <c r="AX11" s="232">
        <v>660</v>
      </c>
      <c r="AY11" s="232">
        <v>630</v>
      </c>
      <c r="AZ11" s="232">
        <v>566</v>
      </c>
    </row>
    <row r="12" spans="1:53" x14ac:dyDescent="0.25">
      <c r="A12" s="103"/>
      <c r="B12" s="103"/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  <c r="AM12" s="232"/>
      <c r="AN12" s="232"/>
      <c r="AO12" s="232"/>
      <c r="AP12" s="232"/>
      <c r="AQ12" s="232"/>
      <c r="AR12" s="232"/>
      <c r="AS12" s="232"/>
      <c r="AT12" s="232"/>
      <c r="AU12" s="232"/>
      <c r="AV12" s="232"/>
      <c r="AW12" s="232"/>
      <c r="AX12" s="232"/>
      <c r="AY12" s="232"/>
      <c r="AZ12" s="232"/>
    </row>
    <row r="13" spans="1:53" ht="14.25" customHeight="1" x14ac:dyDescent="0.25">
      <c r="A13" s="232" t="s">
        <v>426</v>
      </c>
      <c r="B13" s="232">
        <v>0</v>
      </c>
      <c r="C13" s="312">
        <v>0</v>
      </c>
      <c r="D13" s="232">
        <v>0</v>
      </c>
      <c r="E13" s="232">
        <v>22</v>
      </c>
      <c r="F13" s="232">
        <v>28</v>
      </c>
      <c r="G13" s="232">
        <v>3</v>
      </c>
      <c r="H13" s="232">
        <v>1</v>
      </c>
      <c r="I13" s="232">
        <v>6</v>
      </c>
      <c r="J13" s="232">
        <v>104</v>
      </c>
      <c r="K13" s="232">
        <v>100</v>
      </c>
      <c r="L13" s="232">
        <v>104</v>
      </c>
      <c r="M13" s="232">
        <v>90</v>
      </c>
      <c r="N13" s="232"/>
      <c r="O13" s="232"/>
      <c r="P13" s="232"/>
      <c r="Q13" s="23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232"/>
      <c r="AD13" s="232"/>
      <c r="AE13" s="232">
        <v>10</v>
      </c>
      <c r="AF13" s="232">
        <v>194</v>
      </c>
      <c r="AG13" s="232"/>
      <c r="AH13" s="232">
        <v>50</v>
      </c>
      <c r="AI13" s="232">
        <v>7</v>
      </c>
      <c r="AJ13" s="232"/>
      <c r="AK13" s="232">
        <v>19</v>
      </c>
      <c r="AL13" s="232">
        <v>21</v>
      </c>
      <c r="AM13" s="232"/>
      <c r="AN13" s="232">
        <v>50</v>
      </c>
      <c r="AO13" s="232">
        <v>19</v>
      </c>
      <c r="AP13" s="232">
        <v>294</v>
      </c>
      <c r="AQ13" s="232"/>
      <c r="AR13" s="232"/>
      <c r="AS13" s="232"/>
      <c r="AT13" s="232"/>
      <c r="AU13" s="232"/>
      <c r="AV13" s="232">
        <v>398</v>
      </c>
      <c r="AW13" s="232">
        <v>361</v>
      </c>
      <c r="AX13" s="232"/>
      <c r="AY13" s="232"/>
      <c r="AZ13" s="232"/>
      <c r="BA13" s="268"/>
    </row>
    <row r="14" spans="1:53" x14ac:dyDescent="0.25">
      <c r="A14" s="232" t="s">
        <v>213</v>
      </c>
      <c r="B14" s="232">
        <v>-23</v>
      </c>
      <c r="C14" s="312">
        <v>-23</v>
      </c>
      <c r="D14" s="232">
        <v>-24</v>
      </c>
      <c r="E14" s="232">
        <v>-23</v>
      </c>
      <c r="F14" s="232">
        <v>-24</v>
      </c>
      <c r="G14" s="232">
        <v>-24</v>
      </c>
      <c r="H14" s="232">
        <v>-23</v>
      </c>
      <c r="I14" s="232">
        <v>-17</v>
      </c>
      <c r="J14" s="232">
        <v>-18</v>
      </c>
      <c r="K14" s="232">
        <v>-17</v>
      </c>
      <c r="L14" s="232">
        <v>-17</v>
      </c>
      <c r="M14" s="232">
        <v>-16</v>
      </c>
      <c r="N14" s="232">
        <v>-16</v>
      </c>
      <c r="O14" s="232" t="e">
        <v>#REF!</v>
      </c>
      <c r="P14" s="232" t="e">
        <v>#REF!</v>
      </c>
      <c r="Q14" s="232">
        <v>-15</v>
      </c>
      <c r="R14" s="232">
        <v>-20</v>
      </c>
      <c r="S14" s="232" t="e">
        <v>#REF!</v>
      </c>
      <c r="T14" s="232" t="e">
        <v>#REF!</v>
      </c>
      <c r="U14" s="232">
        <v>-21</v>
      </c>
      <c r="V14" s="232">
        <v>-21</v>
      </c>
      <c r="W14" s="232" t="e">
        <v>#REF!</v>
      </c>
      <c r="X14" s="232" t="e">
        <v>#REF!</v>
      </c>
      <c r="Y14" s="232">
        <v>-18</v>
      </c>
      <c r="Z14" s="232">
        <v>-20</v>
      </c>
      <c r="AA14" s="232">
        <v>-57</v>
      </c>
      <c r="AB14" s="232">
        <v>19</v>
      </c>
      <c r="AC14" s="232">
        <v>-19</v>
      </c>
      <c r="AD14" s="232"/>
      <c r="AE14" s="232">
        <v>-40</v>
      </c>
      <c r="AF14" s="232">
        <v>-33</v>
      </c>
      <c r="AG14" s="232"/>
      <c r="AH14" s="232">
        <v>-47</v>
      </c>
      <c r="AI14" s="232">
        <v>-40</v>
      </c>
      <c r="AJ14" s="232"/>
      <c r="AK14" s="232">
        <v>-88</v>
      </c>
      <c r="AL14" s="232">
        <v>-68</v>
      </c>
      <c r="AM14" s="232"/>
      <c r="AN14" s="232">
        <v>-94</v>
      </c>
      <c r="AO14" s="232">
        <v>-88</v>
      </c>
      <c r="AP14" s="232">
        <v>-50</v>
      </c>
      <c r="AQ14" s="232">
        <v>-46</v>
      </c>
      <c r="AR14" s="232">
        <v>-65</v>
      </c>
      <c r="AS14" s="232">
        <v>-56</v>
      </c>
      <c r="AT14" s="232">
        <v>-57</v>
      </c>
      <c r="AU14" s="232"/>
      <c r="AV14" s="232">
        <v>-68</v>
      </c>
      <c r="AW14" s="232">
        <v>-62</v>
      </c>
      <c r="AX14" s="232">
        <v>-85</v>
      </c>
      <c r="AY14" s="232">
        <v>-77</v>
      </c>
      <c r="AZ14" s="232">
        <v>-73</v>
      </c>
      <c r="BA14" s="268"/>
    </row>
    <row r="15" spans="1:53" ht="17.25" customHeight="1" x14ac:dyDescent="0.4">
      <c r="A15" s="232" t="s">
        <v>212</v>
      </c>
      <c r="B15" s="231">
        <v>-21</v>
      </c>
      <c r="C15" s="313">
        <v>-24</v>
      </c>
      <c r="D15" s="231">
        <v>-21</v>
      </c>
      <c r="E15" s="231">
        <v>-35</v>
      </c>
      <c r="F15" s="231">
        <v>-34</v>
      </c>
      <c r="G15" s="231">
        <v>-29</v>
      </c>
      <c r="H15" s="231">
        <v>-20</v>
      </c>
      <c r="I15" s="231">
        <v>-17</v>
      </c>
      <c r="J15" s="231">
        <v>-32</v>
      </c>
      <c r="K15" s="231">
        <v>-22</v>
      </c>
      <c r="L15" s="231">
        <v>-25</v>
      </c>
      <c r="M15" s="231">
        <v>-27</v>
      </c>
      <c r="N15" s="231">
        <v>-13</v>
      </c>
      <c r="O15" s="231" t="e">
        <v>#REF!</v>
      </c>
      <c r="P15" s="231" t="e">
        <v>#REF!</v>
      </c>
      <c r="Q15" s="231">
        <v>-27</v>
      </c>
      <c r="R15" s="231">
        <v>-27</v>
      </c>
      <c r="S15" s="231">
        <v>-18</v>
      </c>
      <c r="T15" s="231">
        <v>-21</v>
      </c>
      <c r="U15" s="231">
        <v>-26</v>
      </c>
      <c r="V15" s="231">
        <v>-27</v>
      </c>
      <c r="W15" s="231" t="e">
        <v>#REF!</v>
      </c>
      <c r="X15" s="231" t="e">
        <v>#REF!</v>
      </c>
      <c r="Y15" s="231">
        <v>-22</v>
      </c>
      <c r="Z15" s="231">
        <v>-37</v>
      </c>
      <c r="AA15" s="231">
        <v>-60</v>
      </c>
      <c r="AB15" s="231">
        <v>22</v>
      </c>
      <c r="AC15" s="231">
        <v>-22</v>
      </c>
      <c r="AD15" s="231"/>
      <c r="AE15" s="231">
        <v>-40</v>
      </c>
      <c r="AF15" s="231">
        <v>-52</v>
      </c>
      <c r="AG15" s="231"/>
      <c r="AH15" s="231">
        <v>-69</v>
      </c>
      <c r="AI15" s="231">
        <v>-37</v>
      </c>
      <c r="AJ15" s="231"/>
      <c r="AK15" s="231">
        <v>-98</v>
      </c>
      <c r="AL15" s="231">
        <v>-107</v>
      </c>
      <c r="AM15" s="103"/>
      <c r="AN15" s="231">
        <v>-114</v>
      </c>
      <c r="AO15" s="231">
        <v>-98</v>
      </c>
      <c r="AP15" s="231">
        <v>-74</v>
      </c>
      <c r="AQ15" s="231">
        <v>-81</v>
      </c>
      <c r="AR15" s="231">
        <v>-65</v>
      </c>
      <c r="AS15" s="231">
        <v>-70</v>
      </c>
      <c r="AT15" s="231">
        <v>-60</v>
      </c>
      <c r="AU15" s="103"/>
      <c r="AV15" s="231">
        <v>-106</v>
      </c>
      <c r="AW15" s="231">
        <v>-94</v>
      </c>
      <c r="AX15" s="231">
        <v>-92</v>
      </c>
      <c r="AY15" s="231">
        <v>-97</v>
      </c>
      <c r="AZ15" s="231">
        <v>-89</v>
      </c>
      <c r="BA15" s="268"/>
    </row>
    <row r="16" spans="1:53" ht="17.25" customHeight="1" x14ac:dyDescent="0.4">
      <c r="A16" s="100" t="s">
        <v>318</v>
      </c>
      <c r="B16" s="230">
        <v>378</v>
      </c>
      <c r="C16" s="230">
        <v>438</v>
      </c>
      <c r="D16" s="230">
        <v>284</v>
      </c>
      <c r="E16" s="230">
        <v>252</v>
      </c>
      <c r="F16" s="230">
        <v>258</v>
      </c>
      <c r="G16" s="230">
        <v>155</v>
      </c>
      <c r="H16" s="230">
        <v>74</v>
      </c>
      <c r="I16" s="230">
        <v>153</v>
      </c>
      <c r="J16" s="230">
        <v>253</v>
      </c>
      <c r="K16" s="230">
        <v>255</v>
      </c>
      <c r="L16" s="230">
        <v>237</v>
      </c>
      <c r="M16" s="230">
        <v>232</v>
      </c>
      <c r="AE16" s="230">
        <v>227</v>
      </c>
      <c r="AF16" s="230">
        <v>469</v>
      </c>
      <c r="AH16" s="230">
        <v>510</v>
      </c>
      <c r="AI16" s="230">
        <v>227</v>
      </c>
      <c r="AK16" s="230">
        <v>609</v>
      </c>
      <c r="AL16" s="230">
        <v>599</v>
      </c>
      <c r="AM16" s="103"/>
      <c r="AN16" s="230">
        <v>1232</v>
      </c>
      <c r="AO16" s="230">
        <v>609</v>
      </c>
      <c r="AP16" s="230">
        <v>724</v>
      </c>
      <c r="AU16" s="103"/>
      <c r="AV16" s="230">
        <v>977</v>
      </c>
      <c r="AW16" s="230">
        <v>945</v>
      </c>
      <c r="AX16" s="231"/>
      <c r="AY16" s="231"/>
      <c r="AZ16" s="231"/>
      <c r="BA16" s="268"/>
    </row>
    <row r="17" spans="1:57" ht="12.6" customHeight="1" x14ac:dyDescent="0.4">
      <c r="A17" s="232"/>
      <c r="B17" s="231"/>
      <c r="C17" s="231"/>
      <c r="D17" s="231"/>
      <c r="E17" s="231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31"/>
      <c r="AG17" s="231"/>
      <c r="AH17" s="231"/>
      <c r="AI17" s="231"/>
      <c r="AJ17" s="231"/>
      <c r="AK17" s="231"/>
      <c r="AL17" s="231"/>
      <c r="AM17" s="232"/>
      <c r="AN17" s="231"/>
      <c r="AO17" s="231"/>
      <c r="AP17" s="231"/>
      <c r="AQ17" s="231"/>
      <c r="AR17" s="231"/>
      <c r="AS17" s="231"/>
      <c r="AT17" s="231"/>
      <c r="AU17" s="232"/>
      <c r="AV17" s="231"/>
      <c r="AW17" s="231"/>
      <c r="AX17" s="231"/>
      <c r="AY17" s="231"/>
      <c r="AZ17" s="231"/>
      <c r="BA17" s="268"/>
    </row>
    <row r="18" spans="1:57" ht="16.95" customHeight="1" x14ac:dyDescent="0.4">
      <c r="A18" s="232" t="s">
        <v>267</v>
      </c>
      <c r="B18" s="231">
        <v>75</v>
      </c>
      <c r="C18" s="313">
        <v>87</v>
      </c>
      <c r="D18" s="231">
        <v>53</v>
      </c>
      <c r="E18" s="231">
        <v>47</v>
      </c>
      <c r="F18" s="231">
        <v>52</v>
      </c>
      <c r="G18" s="231">
        <v>34</v>
      </c>
      <c r="H18" s="231">
        <v>14</v>
      </c>
      <c r="I18" s="231">
        <v>28</v>
      </c>
      <c r="J18" s="231">
        <v>50</v>
      </c>
      <c r="K18" s="231">
        <v>50</v>
      </c>
      <c r="L18" s="231">
        <v>45</v>
      </c>
      <c r="M18" s="231">
        <v>48</v>
      </c>
      <c r="N18" s="231"/>
      <c r="O18" s="231"/>
      <c r="P18" s="231"/>
      <c r="Q18" s="231"/>
      <c r="R18" s="231"/>
      <c r="S18" s="231"/>
      <c r="T18" s="231"/>
      <c r="U18" s="231"/>
      <c r="V18" s="231"/>
      <c r="W18" s="231"/>
      <c r="X18" s="231"/>
      <c r="Y18" s="231"/>
      <c r="Z18" s="231"/>
      <c r="AA18" s="231"/>
      <c r="AB18" s="231"/>
      <c r="AC18" s="231"/>
      <c r="AD18" s="231"/>
      <c r="AE18" s="231">
        <v>42</v>
      </c>
      <c r="AF18" s="231">
        <v>93</v>
      </c>
      <c r="AG18" s="231"/>
      <c r="AH18" s="231">
        <v>99</v>
      </c>
      <c r="AI18" s="231">
        <v>42</v>
      </c>
      <c r="AJ18" s="231"/>
      <c r="AK18" s="231">
        <v>128</v>
      </c>
      <c r="AL18" s="231">
        <v>117</v>
      </c>
      <c r="AM18" s="231"/>
      <c r="AN18" s="231">
        <v>239</v>
      </c>
      <c r="AO18" s="231">
        <v>128</v>
      </c>
      <c r="AP18" s="231">
        <v>143</v>
      </c>
      <c r="AQ18" s="231"/>
      <c r="AR18" s="231"/>
      <c r="AS18" s="231"/>
      <c r="AT18" s="231"/>
      <c r="AU18" s="231"/>
      <c r="AV18" s="231">
        <v>193</v>
      </c>
      <c r="AW18" s="231">
        <v>184</v>
      </c>
      <c r="AX18" s="232"/>
      <c r="AY18" s="232"/>
      <c r="AZ18" s="232"/>
      <c r="BA18" s="268"/>
    </row>
    <row r="19" spans="1:57" ht="15.75" customHeight="1" x14ac:dyDescent="0.3">
      <c r="A19" s="110" t="s">
        <v>38</v>
      </c>
      <c r="B19" s="215">
        <v>303</v>
      </c>
      <c r="C19" s="215">
        <v>351</v>
      </c>
      <c r="D19" s="215">
        <v>231</v>
      </c>
      <c r="E19" s="215">
        <v>205</v>
      </c>
      <c r="F19" s="215">
        <v>206</v>
      </c>
      <c r="G19" s="215">
        <v>121</v>
      </c>
      <c r="H19" s="215">
        <v>60</v>
      </c>
      <c r="I19" s="215">
        <v>125</v>
      </c>
      <c r="J19" s="215">
        <v>203</v>
      </c>
      <c r="K19" s="215">
        <v>205</v>
      </c>
      <c r="L19" s="215">
        <v>192</v>
      </c>
      <c r="M19" s="215">
        <v>184</v>
      </c>
      <c r="N19" s="215" t="e">
        <v>#REF!</v>
      </c>
      <c r="O19" s="215" t="e">
        <v>#REF!</v>
      </c>
      <c r="P19" s="215" t="e">
        <v>#REF!</v>
      </c>
      <c r="Q19" s="215" t="e">
        <v>#REF!</v>
      </c>
      <c r="R19" s="215" t="e">
        <v>#REF!</v>
      </c>
      <c r="S19" s="215" t="e">
        <v>#REF!</v>
      </c>
      <c r="T19" s="215" t="e">
        <v>#REF!</v>
      </c>
      <c r="U19" s="215" t="e">
        <v>#REF!</v>
      </c>
      <c r="V19" s="215" t="e">
        <v>#REF!</v>
      </c>
      <c r="W19" s="215" t="e">
        <v>#REF!</v>
      </c>
      <c r="X19" s="215" t="e">
        <v>#REF!</v>
      </c>
      <c r="Y19" s="215" t="e">
        <v>#REF!</v>
      </c>
      <c r="Z19" s="215" t="e">
        <v>#REF!</v>
      </c>
      <c r="AA19" s="215" t="e">
        <v>#REF!</v>
      </c>
      <c r="AB19" s="215" t="e">
        <v>#REF!</v>
      </c>
      <c r="AC19" s="215" t="e">
        <v>#REF!</v>
      </c>
      <c r="AD19" s="215"/>
      <c r="AE19" s="215">
        <v>185</v>
      </c>
      <c r="AF19" s="215">
        <v>376</v>
      </c>
      <c r="AG19" s="215"/>
      <c r="AH19" s="215">
        <v>411</v>
      </c>
      <c r="AI19" s="215">
        <v>185</v>
      </c>
      <c r="AJ19" s="215"/>
      <c r="AK19" s="215">
        <v>481</v>
      </c>
      <c r="AL19" s="215">
        <v>482</v>
      </c>
      <c r="AM19" s="215"/>
      <c r="AN19" s="215">
        <v>993</v>
      </c>
      <c r="AO19" s="215">
        <v>481</v>
      </c>
      <c r="AP19" s="215">
        <v>581</v>
      </c>
      <c r="AQ19" s="215" t="e">
        <v>#REF!</v>
      </c>
      <c r="AR19" s="215" t="e">
        <v>#REF!</v>
      </c>
      <c r="AS19" s="215" t="e">
        <v>#REF!</v>
      </c>
      <c r="AT19" s="215" t="e">
        <v>#REF!</v>
      </c>
      <c r="AU19" s="215"/>
      <c r="AV19" s="215">
        <v>784</v>
      </c>
      <c r="AW19" s="215">
        <v>761</v>
      </c>
      <c r="AX19" s="215" t="e">
        <v>#REF!</v>
      </c>
      <c r="AY19" s="215" t="e">
        <v>#REF!</v>
      </c>
      <c r="AZ19" s="215" t="e">
        <v>#REF!</v>
      </c>
    </row>
    <row r="20" spans="1:57" ht="15.75" customHeight="1" x14ac:dyDescent="0.25">
      <c r="A20" s="100"/>
      <c r="B20" s="232"/>
      <c r="C20" s="232"/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  <c r="W20" s="232"/>
      <c r="X20" s="232"/>
      <c r="Y20" s="232"/>
      <c r="Z20" s="232"/>
      <c r="AA20" s="232"/>
      <c r="AB20" s="232"/>
      <c r="AC20" s="232"/>
      <c r="AD20" s="232"/>
      <c r="AE20" s="232"/>
      <c r="AF20" s="232"/>
      <c r="AG20" s="232"/>
      <c r="AH20" s="232"/>
      <c r="AI20" s="232"/>
      <c r="AJ20" s="232"/>
      <c r="AK20" s="232"/>
      <c r="AL20" s="232"/>
      <c r="AM20" s="232"/>
      <c r="AN20" s="232"/>
      <c r="AO20" s="232"/>
      <c r="AP20" s="232"/>
      <c r="AQ20" s="232"/>
      <c r="AR20" s="232"/>
      <c r="AS20" s="232"/>
      <c r="AT20" s="232"/>
      <c r="AU20" s="232"/>
      <c r="AV20" s="232"/>
      <c r="AW20" s="232"/>
      <c r="AX20" s="232"/>
      <c r="AY20" s="232"/>
      <c r="AZ20" s="232"/>
      <c r="BE20" s="230" t="s">
        <v>186</v>
      </c>
    </row>
    <row r="21" spans="1:57" x14ac:dyDescent="0.25">
      <c r="A21" s="232" t="s">
        <v>39</v>
      </c>
      <c r="B21" s="232"/>
      <c r="C21" s="232"/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  <c r="W21" s="232"/>
      <c r="X21" s="232"/>
      <c r="Y21" s="232"/>
      <c r="Z21" s="232"/>
      <c r="AA21" s="232"/>
      <c r="AB21" s="232"/>
      <c r="AC21" s="232"/>
      <c r="AD21" s="232"/>
      <c r="AE21" s="232"/>
      <c r="AF21" s="232"/>
      <c r="AG21" s="232"/>
      <c r="AH21" s="232"/>
      <c r="AI21" s="232"/>
      <c r="AJ21" s="232"/>
      <c r="AK21" s="232"/>
      <c r="AL21" s="232"/>
      <c r="AM21" s="232"/>
      <c r="AN21" s="232"/>
      <c r="AO21" s="232"/>
      <c r="AP21" s="232"/>
      <c r="AQ21" s="232"/>
      <c r="AR21" s="232"/>
      <c r="AS21" s="232"/>
      <c r="AT21" s="232"/>
      <c r="AU21" s="232"/>
      <c r="AV21" s="232"/>
      <c r="AW21" s="232"/>
      <c r="AX21" s="232"/>
      <c r="AY21" s="232"/>
      <c r="AZ21" s="232"/>
    </row>
    <row r="22" spans="1:57" x14ac:dyDescent="0.25">
      <c r="A22" s="103" t="s">
        <v>201</v>
      </c>
      <c r="B22" s="232">
        <v>-12</v>
      </c>
      <c r="C22" s="312">
        <v>4</v>
      </c>
      <c r="D22" s="232">
        <v>-12</v>
      </c>
      <c r="E22" s="232">
        <v>34</v>
      </c>
      <c r="F22" s="232">
        <v>61</v>
      </c>
      <c r="G22" s="232">
        <v>18</v>
      </c>
      <c r="H22" s="232">
        <v>85</v>
      </c>
      <c r="I22" s="232">
        <v>-259</v>
      </c>
      <c r="J22" s="232">
        <v>51</v>
      </c>
      <c r="K22" s="232">
        <v>-14</v>
      </c>
      <c r="L22" s="232">
        <v>45</v>
      </c>
      <c r="M22" s="232">
        <v>145</v>
      </c>
      <c r="N22" s="232">
        <v>-188</v>
      </c>
      <c r="O22" s="232" t="e">
        <v>#REF!</v>
      </c>
      <c r="P22" s="232" t="e">
        <v>#REF!</v>
      </c>
      <c r="Q22" s="232">
        <v>-74</v>
      </c>
      <c r="R22" s="232">
        <v>4</v>
      </c>
      <c r="S22" s="232" t="e">
        <v>#REF!</v>
      </c>
      <c r="T22" s="232" t="e">
        <v>#REF!</v>
      </c>
      <c r="U22" s="232">
        <v>2</v>
      </c>
      <c r="V22" s="232">
        <v>32</v>
      </c>
      <c r="W22" s="232" t="e">
        <v>#REF!</v>
      </c>
      <c r="X22" s="232" t="e">
        <v>#REF!</v>
      </c>
      <c r="Y22" s="232">
        <v>-10</v>
      </c>
      <c r="Z22" s="232">
        <v>11</v>
      </c>
      <c r="AA22" s="232">
        <v>-10</v>
      </c>
      <c r="AB22" s="232">
        <v>-12</v>
      </c>
      <c r="AC22" s="230">
        <v>12</v>
      </c>
      <c r="AD22" s="232"/>
      <c r="AE22" s="232">
        <v>-174</v>
      </c>
      <c r="AF22" s="232">
        <v>190</v>
      </c>
      <c r="AH22" s="232">
        <v>95</v>
      </c>
      <c r="AI22" s="232">
        <v>-174</v>
      </c>
      <c r="AK22" s="230">
        <v>-59</v>
      </c>
      <c r="AL22" s="230">
        <v>122</v>
      </c>
      <c r="AM22" s="232"/>
      <c r="AN22" s="230">
        <v>87</v>
      </c>
      <c r="AO22" s="230">
        <v>-59</v>
      </c>
      <c r="AP22" s="230">
        <v>176</v>
      </c>
      <c r="AQ22" s="230">
        <v>-22</v>
      </c>
      <c r="AR22" s="230">
        <v>-1</v>
      </c>
      <c r="AS22" s="230">
        <v>-19</v>
      </c>
      <c r="AT22" s="230">
        <v>2</v>
      </c>
      <c r="AU22" s="232"/>
      <c r="AV22" s="230">
        <v>227</v>
      </c>
      <c r="AW22" s="230">
        <v>-210</v>
      </c>
      <c r="AX22" s="230">
        <v>3</v>
      </c>
      <c r="AY22" s="230">
        <v>13</v>
      </c>
      <c r="AZ22" s="230">
        <v>-12</v>
      </c>
    </row>
    <row r="23" spans="1:57" hidden="1" x14ac:dyDescent="0.25">
      <c r="A23" s="103"/>
      <c r="B23" s="232"/>
      <c r="C23" s="232"/>
      <c r="D23" s="232"/>
      <c r="E23" s="232"/>
      <c r="F23" s="232">
        <v>0</v>
      </c>
      <c r="G23" s="232">
        <v>0</v>
      </c>
      <c r="H23" s="232">
        <v>0</v>
      </c>
      <c r="I23" s="232"/>
      <c r="J23" s="232"/>
      <c r="K23" s="232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  <c r="W23" s="232"/>
      <c r="X23" s="232"/>
      <c r="Y23" s="232"/>
      <c r="Z23" s="232"/>
      <c r="AA23" s="232"/>
      <c r="AB23" s="232"/>
      <c r="AD23" s="232"/>
      <c r="AE23" s="232"/>
      <c r="AF23" s="232"/>
      <c r="AH23" s="232"/>
      <c r="AI23" s="232"/>
      <c r="AM23" s="232"/>
      <c r="AU23" s="232"/>
    </row>
    <row r="24" spans="1:57" hidden="1" x14ac:dyDescent="0.25">
      <c r="A24" s="100" t="s">
        <v>220</v>
      </c>
      <c r="B24" s="232"/>
      <c r="C24" s="232">
        <v>0</v>
      </c>
      <c r="D24" s="232">
        <v>0</v>
      </c>
      <c r="E24" s="232">
        <v>0</v>
      </c>
      <c r="F24" s="232">
        <v>0</v>
      </c>
      <c r="G24" s="232">
        <v>0</v>
      </c>
      <c r="H24" s="232">
        <v>0</v>
      </c>
      <c r="I24" s="232">
        <v>0</v>
      </c>
      <c r="J24" s="232">
        <v>0</v>
      </c>
      <c r="K24" s="232">
        <v>0</v>
      </c>
      <c r="L24" s="232">
        <v>0</v>
      </c>
      <c r="M24" s="232">
        <v>0</v>
      </c>
      <c r="N24" s="232">
        <v>0</v>
      </c>
      <c r="O24" s="232" t="e">
        <v>#REF!</v>
      </c>
      <c r="P24" s="232" t="e">
        <v>#REF!</v>
      </c>
      <c r="Q24" s="232">
        <v>0</v>
      </c>
      <c r="R24" s="232">
        <v>0</v>
      </c>
      <c r="S24" s="232" t="e">
        <v>#REF!</v>
      </c>
      <c r="T24" s="232" t="e">
        <v>#REF!</v>
      </c>
      <c r="U24" s="232">
        <v>0</v>
      </c>
      <c r="V24" s="232">
        <v>0</v>
      </c>
      <c r="W24" s="232" t="e">
        <v>#REF!</v>
      </c>
      <c r="X24" s="232" t="e">
        <v>#REF!</v>
      </c>
      <c r="Y24" s="232">
        <v>0</v>
      </c>
      <c r="Z24" s="232">
        <v>102</v>
      </c>
      <c r="AA24" s="232">
        <v>4</v>
      </c>
      <c r="AB24" s="232">
        <v>105</v>
      </c>
      <c r="AC24" s="232">
        <v>-105</v>
      </c>
      <c r="AD24" s="232"/>
      <c r="AE24" s="232">
        <v>0</v>
      </c>
      <c r="AF24" s="232">
        <v>0</v>
      </c>
      <c r="AG24" s="232"/>
      <c r="AH24" s="232">
        <v>0</v>
      </c>
      <c r="AI24" s="232">
        <v>0</v>
      </c>
      <c r="AJ24" s="232"/>
      <c r="AK24" s="232">
        <v>0</v>
      </c>
      <c r="AL24" s="232">
        <v>0</v>
      </c>
      <c r="AM24" s="232"/>
      <c r="AN24" s="232">
        <v>0</v>
      </c>
      <c r="AO24" s="232">
        <v>0</v>
      </c>
      <c r="AP24" s="232">
        <v>0</v>
      </c>
      <c r="AQ24" s="232">
        <v>0</v>
      </c>
      <c r="AR24" s="232">
        <v>0</v>
      </c>
      <c r="AS24" s="232">
        <v>1</v>
      </c>
      <c r="AT24" s="232">
        <v>-101</v>
      </c>
      <c r="AU24" s="232"/>
      <c r="AV24" s="232">
        <v>0</v>
      </c>
      <c r="AW24" s="232">
        <v>0</v>
      </c>
      <c r="AX24" s="232">
        <v>0</v>
      </c>
      <c r="AY24" s="232">
        <v>1</v>
      </c>
      <c r="AZ24" s="232">
        <v>-104</v>
      </c>
    </row>
    <row r="25" spans="1:57" hidden="1" x14ac:dyDescent="0.25">
      <c r="A25" s="103" t="s">
        <v>222</v>
      </c>
      <c r="B25" s="232"/>
      <c r="C25" s="232">
        <v>0</v>
      </c>
      <c r="D25" s="232">
        <v>0</v>
      </c>
      <c r="E25" s="232">
        <v>0</v>
      </c>
      <c r="F25" s="232">
        <v>0</v>
      </c>
      <c r="G25" s="232">
        <v>0</v>
      </c>
      <c r="H25" s="232">
        <v>0</v>
      </c>
      <c r="I25" s="232">
        <v>0</v>
      </c>
      <c r="J25" s="232">
        <v>0</v>
      </c>
      <c r="K25" s="232">
        <v>0</v>
      </c>
      <c r="L25" s="232">
        <v>0</v>
      </c>
      <c r="M25" s="232">
        <v>0</v>
      </c>
      <c r="N25" s="232">
        <v>0</v>
      </c>
      <c r="O25" s="232" t="e">
        <v>#REF!</v>
      </c>
      <c r="P25" s="232" t="e">
        <v>#REF!</v>
      </c>
      <c r="Q25" s="232">
        <v>0</v>
      </c>
      <c r="R25" s="232">
        <v>0</v>
      </c>
      <c r="S25" s="232" t="e">
        <v>#REF!</v>
      </c>
      <c r="T25" s="232" t="e">
        <v>#REF!</v>
      </c>
      <c r="U25" s="230">
        <v>0</v>
      </c>
      <c r="V25" s="232">
        <v>0</v>
      </c>
      <c r="W25" s="232" t="e">
        <v>#REF!</v>
      </c>
      <c r="X25" s="232" t="e">
        <v>#REF!</v>
      </c>
      <c r="Y25" s="230">
        <v>0</v>
      </c>
      <c r="Z25" s="232">
        <v>-11</v>
      </c>
      <c r="AA25" s="232">
        <v>26</v>
      </c>
      <c r="AB25" s="232">
        <v>0</v>
      </c>
      <c r="AC25" s="230">
        <v>0</v>
      </c>
      <c r="AD25" s="232"/>
      <c r="AE25" s="232">
        <v>0</v>
      </c>
      <c r="AF25" s="232">
        <v>0</v>
      </c>
      <c r="AH25" s="232">
        <v>0</v>
      </c>
      <c r="AI25" s="232">
        <v>0</v>
      </c>
      <c r="AK25" s="230">
        <v>0</v>
      </c>
      <c r="AL25" s="230">
        <v>0</v>
      </c>
      <c r="AM25" s="232"/>
      <c r="AN25" s="230">
        <v>0</v>
      </c>
      <c r="AO25" s="230">
        <v>0</v>
      </c>
      <c r="AP25" s="230">
        <v>0</v>
      </c>
      <c r="AQ25" s="230">
        <v>0</v>
      </c>
      <c r="AR25" s="230">
        <v>0</v>
      </c>
      <c r="AS25" s="230">
        <v>15</v>
      </c>
      <c r="AT25" s="230">
        <v>26</v>
      </c>
      <c r="AU25" s="232"/>
      <c r="AV25" s="230">
        <v>0</v>
      </c>
      <c r="AW25" s="230">
        <v>0</v>
      </c>
      <c r="AX25" s="230">
        <v>0</v>
      </c>
      <c r="AY25" s="230">
        <v>15</v>
      </c>
      <c r="AZ25" s="230">
        <v>36</v>
      </c>
    </row>
    <row r="26" spans="1:57" x14ac:dyDescent="0.25">
      <c r="A26" s="100" t="s">
        <v>202</v>
      </c>
      <c r="B26" s="232"/>
      <c r="C26" s="232"/>
      <c r="D26" s="232"/>
      <c r="E26" s="232"/>
      <c r="F26" s="232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  <c r="W26" s="232"/>
      <c r="X26" s="232"/>
      <c r="Y26" s="232"/>
      <c r="Z26" s="232"/>
      <c r="AA26" s="232"/>
      <c r="AB26" s="232"/>
      <c r="AC26" s="232"/>
      <c r="AD26" s="232"/>
      <c r="AE26" s="232"/>
      <c r="AF26" s="232"/>
      <c r="AG26" s="232"/>
      <c r="AH26" s="232"/>
      <c r="AI26" s="232"/>
      <c r="AJ26" s="232"/>
      <c r="AK26" s="232"/>
      <c r="AL26" s="232"/>
      <c r="AM26" s="232"/>
      <c r="AN26" s="232"/>
      <c r="AO26" s="232"/>
      <c r="AP26" s="232"/>
      <c r="AQ26" s="232"/>
      <c r="AR26" s="232"/>
      <c r="AS26" s="232"/>
      <c r="AT26" s="232"/>
      <c r="AU26" s="232"/>
      <c r="AV26" s="232"/>
      <c r="AW26" s="232"/>
      <c r="AX26" s="232"/>
      <c r="AY26" s="232"/>
      <c r="AZ26" s="232"/>
    </row>
    <row r="27" spans="1:57" x14ac:dyDescent="0.25">
      <c r="A27" s="136" t="s">
        <v>138</v>
      </c>
      <c r="B27" s="232">
        <v>0</v>
      </c>
      <c r="C27" s="312">
        <v>0</v>
      </c>
      <c r="D27" s="232">
        <v>0</v>
      </c>
      <c r="E27" s="232">
        <v>0</v>
      </c>
      <c r="F27" s="232">
        <v>0</v>
      </c>
      <c r="G27" s="232">
        <v>-37</v>
      </c>
      <c r="H27" s="232">
        <v>0</v>
      </c>
      <c r="I27" s="232">
        <v>0</v>
      </c>
      <c r="J27" s="232">
        <v>0</v>
      </c>
      <c r="K27" s="232">
        <v>-14</v>
      </c>
      <c r="L27" s="232">
        <v>0</v>
      </c>
      <c r="M27" s="232">
        <v>0</v>
      </c>
      <c r="N27" s="232">
        <v>0</v>
      </c>
      <c r="O27" s="232" t="e">
        <v>#REF!</v>
      </c>
      <c r="P27" s="232" t="e">
        <v>#REF!</v>
      </c>
      <c r="Q27" s="232">
        <v>0</v>
      </c>
      <c r="R27" s="232">
        <v>0</v>
      </c>
      <c r="S27" s="232">
        <v>-58</v>
      </c>
      <c r="T27" s="232" t="e">
        <v>#REF!</v>
      </c>
      <c r="U27" s="232">
        <v>0</v>
      </c>
      <c r="V27" s="232">
        <v>0</v>
      </c>
      <c r="W27" s="232" t="e">
        <v>#REF!</v>
      </c>
      <c r="X27" s="232" t="e">
        <v>#REF!</v>
      </c>
      <c r="Y27" s="232">
        <v>0</v>
      </c>
      <c r="Z27" s="232">
        <v>21</v>
      </c>
      <c r="AA27" s="232">
        <v>-44</v>
      </c>
      <c r="AB27" s="232">
        <v>0</v>
      </c>
      <c r="AC27" s="232">
        <v>0</v>
      </c>
      <c r="AD27" s="232"/>
      <c r="AE27" s="232">
        <v>0</v>
      </c>
      <c r="AF27" s="232">
        <v>0</v>
      </c>
      <c r="AG27" s="232"/>
      <c r="AH27" s="232">
        <v>0</v>
      </c>
      <c r="AI27" s="232">
        <v>0</v>
      </c>
      <c r="AJ27" s="232"/>
      <c r="AK27" s="232">
        <v>-37</v>
      </c>
      <c r="AL27" s="232">
        <v>-14</v>
      </c>
      <c r="AM27" s="232"/>
      <c r="AN27" s="232">
        <v>0</v>
      </c>
      <c r="AO27" s="232">
        <v>-37</v>
      </c>
      <c r="AP27" s="232">
        <v>-14</v>
      </c>
      <c r="AQ27" s="232">
        <v>-14</v>
      </c>
      <c r="AR27" s="232">
        <v>-58</v>
      </c>
      <c r="AS27" s="232">
        <v>-23</v>
      </c>
      <c r="AT27" s="232">
        <v>-44</v>
      </c>
      <c r="AU27" s="232"/>
      <c r="AV27" s="232">
        <v>-14</v>
      </c>
      <c r="AW27" s="232">
        <v>-14</v>
      </c>
      <c r="AX27" s="232">
        <v>-58</v>
      </c>
      <c r="AY27" s="232">
        <v>-23</v>
      </c>
      <c r="AZ27" s="232">
        <v>-44</v>
      </c>
    </row>
    <row r="28" spans="1:57" x14ac:dyDescent="0.25">
      <c r="A28" s="136" t="s">
        <v>122</v>
      </c>
      <c r="B28" s="232">
        <v>0</v>
      </c>
      <c r="C28" s="312">
        <v>0</v>
      </c>
      <c r="D28" s="230">
        <v>0</v>
      </c>
      <c r="E28" s="230">
        <v>0</v>
      </c>
      <c r="F28" s="230">
        <v>0</v>
      </c>
      <c r="G28" s="230">
        <v>-17</v>
      </c>
      <c r="H28" s="230">
        <v>0</v>
      </c>
      <c r="I28" s="230">
        <v>0</v>
      </c>
      <c r="J28" s="230">
        <v>0</v>
      </c>
      <c r="K28" s="230">
        <v>-9</v>
      </c>
      <c r="L28" s="230">
        <v>0</v>
      </c>
      <c r="M28" s="230">
        <v>0</v>
      </c>
      <c r="N28" s="230">
        <v>0</v>
      </c>
      <c r="O28" s="230" t="e">
        <v>#REF!</v>
      </c>
      <c r="P28" s="230" t="e">
        <v>#REF!</v>
      </c>
      <c r="Q28" s="230">
        <v>0</v>
      </c>
      <c r="R28" s="230">
        <v>0</v>
      </c>
      <c r="S28" s="230">
        <v>-16</v>
      </c>
      <c r="T28" s="230" t="e">
        <v>#REF!</v>
      </c>
      <c r="U28" s="230">
        <v>0</v>
      </c>
      <c r="V28" s="230">
        <v>0</v>
      </c>
      <c r="W28" s="230" t="e">
        <v>#REF!</v>
      </c>
      <c r="X28" s="230" t="e">
        <v>#REF!</v>
      </c>
      <c r="Y28" s="230">
        <v>0</v>
      </c>
      <c r="Z28" s="230">
        <v>5</v>
      </c>
      <c r="AA28" s="230">
        <v>-8</v>
      </c>
      <c r="AB28" s="230">
        <v>0</v>
      </c>
      <c r="AC28" s="230">
        <v>0</v>
      </c>
      <c r="AE28" s="230">
        <v>0</v>
      </c>
      <c r="AF28" s="230">
        <v>0</v>
      </c>
      <c r="AG28" s="232"/>
      <c r="AH28" s="230">
        <v>0</v>
      </c>
      <c r="AI28" s="230">
        <v>0</v>
      </c>
      <c r="AJ28" s="232"/>
      <c r="AK28" s="230">
        <v>-17</v>
      </c>
      <c r="AL28" s="230">
        <v>-9</v>
      </c>
      <c r="AM28" s="232"/>
      <c r="AN28" s="230">
        <v>0</v>
      </c>
      <c r="AO28" s="230">
        <v>-17</v>
      </c>
      <c r="AP28" s="230">
        <v>-9</v>
      </c>
      <c r="AQ28" s="230">
        <v>-7</v>
      </c>
      <c r="AR28" s="232">
        <v>-16</v>
      </c>
      <c r="AS28" s="232">
        <v>-3</v>
      </c>
      <c r="AT28" s="232">
        <v>-8</v>
      </c>
      <c r="AU28" s="232"/>
      <c r="AV28" s="230">
        <v>-9</v>
      </c>
      <c r="AW28" s="232">
        <v>-7</v>
      </c>
      <c r="AX28" s="232">
        <v>-16</v>
      </c>
      <c r="AY28" s="232">
        <v>-3</v>
      </c>
      <c r="AZ28" s="232">
        <v>-8</v>
      </c>
    </row>
    <row r="29" spans="1:57" x14ac:dyDescent="0.25">
      <c r="A29" s="103" t="s">
        <v>269</v>
      </c>
      <c r="B29" s="232">
        <v>0</v>
      </c>
      <c r="C29" s="312">
        <v>0</v>
      </c>
      <c r="D29" s="230">
        <v>0</v>
      </c>
      <c r="E29" s="230">
        <v>3</v>
      </c>
      <c r="F29" s="230">
        <v>0</v>
      </c>
      <c r="G29" s="230">
        <v>3</v>
      </c>
      <c r="H29" s="230">
        <v>-32</v>
      </c>
      <c r="I29" s="230">
        <v>-7</v>
      </c>
      <c r="J29" s="230">
        <v>-58</v>
      </c>
      <c r="K29" s="230">
        <v>0</v>
      </c>
      <c r="L29" s="230">
        <v>0</v>
      </c>
      <c r="M29" s="230">
        <v>0</v>
      </c>
      <c r="N29" s="230">
        <v>0</v>
      </c>
      <c r="O29" s="230" t="e">
        <v>#REF!</v>
      </c>
      <c r="P29" s="230" t="e">
        <v>#REF!</v>
      </c>
      <c r="Q29" s="230">
        <v>0</v>
      </c>
      <c r="R29" s="230">
        <v>18</v>
      </c>
      <c r="S29" s="230" t="e">
        <v>#REF!</v>
      </c>
      <c r="T29" s="230" t="e">
        <v>#REF!</v>
      </c>
      <c r="U29" s="230">
        <v>0</v>
      </c>
      <c r="V29" s="230">
        <v>0</v>
      </c>
      <c r="W29" s="230" t="e">
        <v>#REF!</v>
      </c>
      <c r="X29" s="230" t="e">
        <v>#REF!</v>
      </c>
      <c r="Y29" s="230">
        <v>0</v>
      </c>
      <c r="Z29" s="230">
        <v>-65</v>
      </c>
      <c r="AA29" s="230">
        <v>0</v>
      </c>
      <c r="AB29" s="230">
        <v>0</v>
      </c>
      <c r="AC29" s="230">
        <v>0</v>
      </c>
      <c r="AE29" s="230">
        <v>-39</v>
      </c>
      <c r="AF29" s="230">
        <v>0</v>
      </c>
      <c r="AG29" s="232"/>
      <c r="AH29" s="230">
        <v>3</v>
      </c>
      <c r="AI29" s="230">
        <v>-39</v>
      </c>
      <c r="AJ29" s="232"/>
      <c r="AK29" s="230">
        <v>-39</v>
      </c>
      <c r="AL29" s="230">
        <v>-58</v>
      </c>
      <c r="AM29" s="232"/>
      <c r="AN29" s="230">
        <v>3</v>
      </c>
      <c r="AO29" s="230">
        <v>-39</v>
      </c>
      <c r="AP29" s="230">
        <v>0</v>
      </c>
      <c r="AQ29" s="230">
        <v>0</v>
      </c>
      <c r="AR29" s="232">
        <v>0</v>
      </c>
      <c r="AS29" s="232">
        <v>-65</v>
      </c>
      <c r="AT29" s="232">
        <v>0</v>
      </c>
      <c r="AU29" s="232"/>
      <c r="AV29" s="230">
        <v>-58</v>
      </c>
      <c r="AW29" s="230">
        <v>0</v>
      </c>
      <c r="AX29" s="230">
        <v>18</v>
      </c>
      <c r="AY29" s="230">
        <v>-65</v>
      </c>
      <c r="AZ29" s="230">
        <v>0</v>
      </c>
    </row>
    <row r="30" spans="1:57" ht="16.8" x14ac:dyDescent="0.4">
      <c r="A30" s="103" t="s">
        <v>270</v>
      </c>
      <c r="B30" s="231">
        <v>-1</v>
      </c>
      <c r="C30" s="313">
        <v>0</v>
      </c>
      <c r="D30" s="231">
        <v>0</v>
      </c>
      <c r="E30" s="231">
        <v>-2</v>
      </c>
      <c r="F30" s="231">
        <v>0</v>
      </c>
      <c r="G30" s="231">
        <v>0</v>
      </c>
      <c r="H30" s="231">
        <v>0</v>
      </c>
      <c r="I30" s="231">
        <v>0</v>
      </c>
      <c r="J30" s="231">
        <v>-4</v>
      </c>
      <c r="K30" s="231">
        <v>0</v>
      </c>
      <c r="L30" s="231">
        <v>0</v>
      </c>
      <c r="M30" s="231">
        <v>0</v>
      </c>
      <c r="N30" s="231">
        <v>0</v>
      </c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>
        <v>0</v>
      </c>
      <c r="AF30" s="231">
        <v>0</v>
      </c>
      <c r="AG30" s="232"/>
      <c r="AH30" s="231">
        <v>-2</v>
      </c>
      <c r="AI30" s="231">
        <v>0</v>
      </c>
      <c r="AJ30" s="232"/>
      <c r="AK30" s="231">
        <v>-4</v>
      </c>
      <c r="AL30" s="231">
        <v>-4</v>
      </c>
      <c r="AM30" s="232"/>
      <c r="AN30" s="231">
        <v>-2</v>
      </c>
      <c r="AO30" s="231">
        <v>-4</v>
      </c>
      <c r="AP30" s="231">
        <v>0</v>
      </c>
      <c r="AQ30" s="231"/>
      <c r="AR30" s="232"/>
      <c r="AS30" s="232"/>
      <c r="AT30" s="232"/>
      <c r="AU30" s="232"/>
      <c r="AV30" s="231">
        <v>-4</v>
      </c>
      <c r="AW30" s="231">
        <v>0</v>
      </c>
    </row>
    <row r="31" spans="1:57" ht="15.6" hidden="1" customHeight="1" x14ac:dyDescent="0.25">
      <c r="A31" s="103" t="s">
        <v>204</v>
      </c>
      <c r="B31" s="232"/>
      <c r="C31" s="232">
        <v>0</v>
      </c>
      <c r="D31" s="232">
        <v>0</v>
      </c>
      <c r="E31" s="232">
        <v>0</v>
      </c>
      <c r="F31" s="232">
        <v>0</v>
      </c>
      <c r="G31" s="232">
        <v>0</v>
      </c>
      <c r="H31" s="232">
        <v>0</v>
      </c>
      <c r="I31" s="232">
        <v>0</v>
      </c>
      <c r="J31" s="232">
        <v>0</v>
      </c>
      <c r="K31" s="232">
        <v>0</v>
      </c>
      <c r="L31" s="232">
        <v>0</v>
      </c>
      <c r="M31" s="232">
        <v>0</v>
      </c>
      <c r="N31" s="232">
        <v>0</v>
      </c>
      <c r="O31" s="232" t="e">
        <v>#REF!</v>
      </c>
      <c r="P31" s="232" t="e">
        <v>#REF!</v>
      </c>
      <c r="Q31" s="232">
        <v>0</v>
      </c>
      <c r="R31" s="232">
        <v>0</v>
      </c>
      <c r="S31" s="232" t="e">
        <v>#REF!</v>
      </c>
      <c r="T31" s="232" t="e">
        <v>#REF!</v>
      </c>
      <c r="U31" s="232">
        <v>0</v>
      </c>
      <c r="V31" s="232">
        <v>66</v>
      </c>
      <c r="W31" s="232" t="e">
        <v>#REF!</v>
      </c>
      <c r="X31" s="232" t="e">
        <v>#REF!</v>
      </c>
      <c r="Y31" s="232">
        <v>0</v>
      </c>
      <c r="Z31" s="232">
        <v>66</v>
      </c>
      <c r="AA31" s="232">
        <v>0</v>
      </c>
      <c r="AB31" s="232">
        <v>0</v>
      </c>
      <c r="AC31" s="230">
        <v>0</v>
      </c>
      <c r="AD31" s="232"/>
      <c r="AE31" s="232">
        <v>0</v>
      </c>
      <c r="AF31" s="232">
        <v>0</v>
      </c>
      <c r="AH31" s="232">
        <v>0</v>
      </c>
      <c r="AI31" s="232">
        <v>0</v>
      </c>
      <c r="AK31" s="230">
        <v>0</v>
      </c>
      <c r="AL31" s="230">
        <v>0</v>
      </c>
      <c r="AM31" s="232"/>
      <c r="AN31" s="230">
        <v>0</v>
      </c>
      <c r="AO31" s="230">
        <v>0</v>
      </c>
      <c r="AP31" s="230">
        <v>0</v>
      </c>
      <c r="AQ31" s="230">
        <v>0</v>
      </c>
      <c r="AR31" s="230">
        <v>0</v>
      </c>
      <c r="AS31" s="230">
        <v>0</v>
      </c>
      <c r="AT31" s="230">
        <v>0</v>
      </c>
      <c r="AU31" s="232"/>
      <c r="AV31" s="230">
        <v>0</v>
      </c>
      <c r="AW31" s="230">
        <v>0</v>
      </c>
      <c r="AX31" s="230">
        <v>0</v>
      </c>
      <c r="AY31" s="230">
        <v>66</v>
      </c>
      <c r="AZ31" s="230">
        <v>0</v>
      </c>
      <c r="BB31" s="297"/>
    </row>
    <row r="32" spans="1:57" hidden="1" x14ac:dyDescent="0.25">
      <c r="A32" s="103" t="s">
        <v>205</v>
      </c>
      <c r="B32" s="232"/>
      <c r="C32" s="232">
        <v>0</v>
      </c>
      <c r="D32" s="232">
        <v>0</v>
      </c>
      <c r="E32" s="232">
        <v>0</v>
      </c>
      <c r="F32" s="232">
        <v>0</v>
      </c>
      <c r="G32" s="232">
        <v>0</v>
      </c>
      <c r="H32" s="232">
        <v>0</v>
      </c>
      <c r="I32" s="232">
        <v>0</v>
      </c>
      <c r="J32" s="232">
        <v>0</v>
      </c>
      <c r="K32" s="232">
        <v>0</v>
      </c>
      <c r="L32" s="232">
        <v>0</v>
      </c>
      <c r="M32" s="232">
        <v>0</v>
      </c>
      <c r="N32" s="232">
        <v>0</v>
      </c>
      <c r="O32" s="232" t="e">
        <v>#REF!</v>
      </c>
      <c r="P32" s="232" t="e">
        <v>#REF!</v>
      </c>
      <c r="Q32" s="232">
        <v>0</v>
      </c>
      <c r="R32" s="232">
        <v>56</v>
      </c>
      <c r="S32" s="232" t="e">
        <v>#REF!</v>
      </c>
      <c r="T32" s="232" t="e">
        <v>#REF!</v>
      </c>
      <c r="U32" s="232">
        <v>0</v>
      </c>
      <c r="V32" s="232">
        <v>111</v>
      </c>
      <c r="W32" s="232" t="e">
        <v>#REF!</v>
      </c>
      <c r="X32" s="232" t="e">
        <v>#REF!</v>
      </c>
      <c r="Y32" s="232">
        <v>0</v>
      </c>
      <c r="Z32" s="232">
        <v>111</v>
      </c>
      <c r="AA32" s="232">
        <v>0</v>
      </c>
      <c r="AB32" s="232">
        <v>0</v>
      </c>
      <c r="AC32" s="230">
        <v>0</v>
      </c>
      <c r="AD32" s="232"/>
      <c r="AE32" s="232">
        <v>0</v>
      </c>
      <c r="AF32" s="232">
        <v>0</v>
      </c>
      <c r="AH32" s="232">
        <v>0</v>
      </c>
      <c r="AI32" s="232">
        <v>0</v>
      </c>
      <c r="AK32" s="230">
        <v>0</v>
      </c>
      <c r="AL32" s="230">
        <v>0</v>
      </c>
      <c r="AM32" s="232"/>
      <c r="AN32" s="230">
        <v>0</v>
      </c>
      <c r="AO32" s="230">
        <v>0</v>
      </c>
      <c r="AP32" s="230">
        <v>0</v>
      </c>
      <c r="AQ32" s="230">
        <v>0</v>
      </c>
      <c r="AR32" s="230">
        <v>0</v>
      </c>
      <c r="AS32" s="230">
        <v>0</v>
      </c>
      <c r="AT32" s="230">
        <v>0</v>
      </c>
      <c r="AU32" s="232"/>
      <c r="AV32" s="230">
        <v>0</v>
      </c>
      <c r="AW32" s="230">
        <v>0</v>
      </c>
      <c r="AX32" s="230">
        <v>56</v>
      </c>
      <c r="AY32" s="230">
        <v>111</v>
      </c>
      <c r="AZ32" s="230">
        <v>0</v>
      </c>
      <c r="BB32" s="297"/>
    </row>
    <row r="33" spans="1:54" hidden="1" x14ac:dyDescent="0.25">
      <c r="A33" s="103" t="s">
        <v>226</v>
      </c>
      <c r="B33" s="232"/>
      <c r="C33" s="232">
        <v>0</v>
      </c>
      <c r="D33" s="232">
        <v>0</v>
      </c>
      <c r="E33" s="232">
        <v>0</v>
      </c>
      <c r="F33" s="232">
        <v>0</v>
      </c>
      <c r="G33" s="232">
        <v>0</v>
      </c>
      <c r="H33" s="232">
        <v>0</v>
      </c>
      <c r="I33" s="232">
        <v>0</v>
      </c>
      <c r="J33" s="232">
        <v>0</v>
      </c>
      <c r="K33" s="232">
        <v>0</v>
      </c>
      <c r="L33" s="232">
        <v>0</v>
      </c>
      <c r="M33" s="232">
        <v>0</v>
      </c>
      <c r="N33" s="232">
        <v>0</v>
      </c>
      <c r="O33" s="232" t="e">
        <v>#REF!</v>
      </c>
      <c r="P33" s="232" t="e">
        <v>#REF!</v>
      </c>
      <c r="Q33" s="232">
        <v>0</v>
      </c>
      <c r="R33" s="232">
        <v>-83</v>
      </c>
      <c r="S33" s="232">
        <v>0</v>
      </c>
      <c r="T33" s="232">
        <v>0</v>
      </c>
      <c r="U33" s="232">
        <v>0</v>
      </c>
      <c r="V33" s="232">
        <v>0</v>
      </c>
      <c r="W33" s="232" t="e">
        <v>#REF!</v>
      </c>
      <c r="X33" s="232"/>
      <c r="Y33" s="232"/>
      <c r="Z33" s="232"/>
      <c r="AA33" s="232"/>
      <c r="AB33" s="232"/>
      <c r="AD33" s="232"/>
      <c r="AE33" s="232">
        <v>0</v>
      </c>
      <c r="AF33" s="232">
        <v>0</v>
      </c>
      <c r="AH33" s="232">
        <v>0</v>
      </c>
      <c r="AI33" s="232">
        <v>0</v>
      </c>
      <c r="AK33" s="230">
        <v>0</v>
      </c>
      <c r="AL33" s="230">
        <v>0</v>
      </c>
      <c r="AM33" s="232"/>
      <c r="AN33" s="230">
        <v>0</v>
      </c>
      <c r="AO33" s="230">
        <v>0</v>
      </c>
      <c r="AP33" s="230">
        <v>0</v>
      </c>
      <c r="AQ33" s="230">
        <v>0</v>
      </c>
      <c r="AR33" s="230">
        <v>0</v>
      </c>
      <c r="AS33" s="230">
        <v>0</v>
      </c>
      <c r="AU33" s="232"/>
      <c r="AV33" s="230">
        <v>0</v>
      </c>
      <c r="AW33" s="230">
        <v>0</v>
      </c>
      <c r="AX33" s="230">
        <v>-83</v>
      </c>
      <c r="AY33" s="230">
        <v>0</v>
      </c>
      <c r="BB33" s="297"/>
    </row>
    <row r="34" spans="1:54" ht="16.8" hidden="1" x14ac:dyDescent="0.4">
      <c r="A34" s="100" t="s">
        <v>218</v>
      </c>
      <c r="B34" s="231"/>
      <c r="C34" s="231">
        <v>0</v>
      </c>
      <c r="D34" s="231">
        <v>0</v>
      </c>
      <c r="E34" s="231">
        <v>0</v>
      </c>
      <c r="F34" s="231">
        <v>0</v>
      </c>
      <c r="G34" s="231">
        <v>0</v>
      </c>
      <c r="H34" s="231">
        <v>0</v>
      </c>
      <c r="I34" s="231">
        <v>0</v>
      </c>
      <c r="J34" s="231">
        <v>0</v>
      </c>
      <c r="K34" s="231">
        <v>0</v>
      </c>
      <c r="L34" s="231">
        <v>0</v>
      </c>
      <c r="M34" s="231">
        <v>0</v>
      </c>
      <c r="N34" s="231">
        <v>0</v>
      </c>
      <c r="O34" s="231" t="e">
        <v>#REF!</v>
      </c>
      <c r="P34" s="231" t="e">
        <v>#REF!</v>
      </c>
      <c r="Q34" s="231">
        <v>0</v>
      </c>
      <c r="R34" s="231">
        <v>-26</v>
      </c>
      <c r="S34" s="231" t="e">
        <v>#REF!</v>
      </c>
      <c r="T34" s="231" t="e">
        <v>#REF!</v>
      </c>
      <c r="U34" s="231">
        <v>0</v>
      </c>
      <c r="V34" s="231">
        <v>0</v>
      </c>
      <c r="W34" s="231" t="e">
        <v>#REF!</v>
      </c>
      <c r="X34" s="231" t="e">
        <v>#REF!</v>
      </c>
      <c r="Y34" s="231">
        <v>0</v>
      </c>
      <c r="Z34" s="231">
        <v>2</v>
      </c>
      <c r="AA34" s="231">
        <v>-2</v>
      </c>
      <c r="AB34" s="231">
        <v>0</v>
      </c>
      <c r="AC34" s="231">
        <v>0</v>
      </c>
      <c r="AD34" s="231"/>
      <c r="AE34" s="231">
        <v>0</v>
      </c>
      <c r="AF34" s="231">
        <v>0</v>
      </c>
      <c r="AG34" s="231"/>
      <c r="AH34" s="231">
        <v>0</v>
      </c>
      <c r="AI34" s="231">
        <v>0</v>
      </c>
      <c r="AJ34" s="231"/>
      <c r="AK34" s="231">
        <v>0</v>
      </c>
      <c r="AL34" s="231">
        <v>0</v>
      </c>
      <c r="AM34" s="231"/>
      <c r="AN34" s="231">
        <v>0</v>
      </c>
      <c r="AO34" s="231">
        <v>0</v>
      </c>
      <c r="AP34" s="231">
        <v>0</v>
      </c>
      <c r="AQ34" s="231">
        <v>0</v>
      </c>
      <c r="AR34" s="231">
        <v>-7</v>
      </c>
      <c r="AS34" s="231">
        <v>0</v>
      </c>
      <c r="AT34" s="231">
        <v>-2</v>
      </c>
      <c r="AU34" s="231"/>
      <c r="AV34" s="231">
        <v>0</v>
      </c>
      <c r="AW34" s="231">
        <v>0</v>
      </c>
      <c r="AX34" s="231">
        <v>-33</v>
      </c>
      <c r="AY34" s="231">
        <v>0</v>
      </c>
      <c r="AZ34" s="231">
        <v>-2</v>
      </c>
    </row>
    <row r="35" spans="1:54" ht="17.399999999999999" x14ac:dyDescent="0.45">
      <c r="A35" s="238" t="s">
        <v>455</v>
      </c>
      <c r="B35" s="37">
        <v>290</v>
      </c>
      <c r="C35" s="37">
        <v>355</v>
      </c>
      <c r="D35" s="37">
        <v>219</v>
      </c>
      <c r="E35" s="37">
        <v>240</v>
      </c>
      <c r="F35" s="37">
        <v>267</v>
      </c>
      <c r="G35" s="37">
        <v>88</v>
      </c>
      <c r="H35" s="37">
        <v>113</v>
      </c>
      <c r="I35" s="37">
        <v>-141</v>
      </c>
      <c r="J35" s="37">
        <v>192</v>
      </c>
      <c r="K35" s="37">
        <v>168</v>
      </c>
      <c r="L35" s="37">
        <v>237</v>
      </c>
      <c r="M35" s="37">
        <v>329</v>
      </c>
      <c r="N35" s="37" t="e">
        <v>#REF!</v>
      </c>
      <c r="O35" s="37" t="e">
        <v>#REF!</v>
      </c>
      <c r="P35" s="37" t="e">
        <v>#REF!</v>
      </c>
      <c r="Q35" s="37" t="e">
        <v>#REF!</v>
      </c>
      <c r="R35" s="37" t="e">
        <v>#REF!</v>
      </c>
      <c r="S35" s="37" t="e">
        <v>#REF!</v>
      </c>
      <c r="T35" s="37" t="e">
        <v>#REF!</v>
      </c>
      <c r="U35" s="37" t="e">
        <v>#REF!</v>
      </c>
      <c r="V35" s="37" t="e">
        <v>#REF!</v>
      </c>
      <c r="W35" s="37" t="e">
        <v>#REF!</v>
      </c>
      <c r="X35" s="37" t="e">
        <v>#REF!</v>
      </c>
      <c r="Y35" s="37" t="e">
        <v>#REF!</v>
      </c>
      <c r="Z35" s="37" t="e">
        <v>#REF!</v>
      </c>
      <c r="AA35" s="37" t="e">
        <v>#REF!</v>
      </c>
      <c r="AB35" s="37" t="e">
        <v>#REF!</v>
      </c>
      <c r="AC35" s="37" t="e">
        <v>#REF!</v>
      </c>
      <c r="AD35" s="37"/>
      <c r="AE35" s="37">
        <v>-28</v>
      </c>
      <c r="AF35" s="37">
        <v>566</v>
      </c>
      <c r="AG35" s="37"/>
      <c r="AH35" s="37">
        <v>507</v>
      </c>
      <c r="AI35" s="37">
        <v>-28</v>
      </c>
      <c r="AJ35" s="37"/>
      <c r="AK35" s="37">
        <v>325</v>
      </c>
      <c r="AL35" s="37">
        <v>519</v>
      </c>
      <c r="AM35" s="38"/>
      <c r="AN35" s="37">
        <v>1081</v>
      </c>
      <c r="AO35" s="37">
        <v>325</v>
      </c>
      <c r="AP35" s="37">
        <v>734</v>
      </c>
      <c r="AQ35" s="37" t="e">
        <v>#REF!</v>
      </c>
      <c r="AR35" s="37" t="e">
        <v>#REF!</v>
      </c>
      <c r="AS35" s="37" t="e">
        <v>#REF!</v>
      </c>
      <c r="AT35" s="37" t="e">
        <v>#REF!</v>
      </c>
      <c r="AU35" s="38"/>
      <c r="AV35" s="37">
        <v>926</v>
      </c>
      <c r="AW35" s="37">
        <v>530</v>
      </c>
      <c r="AX35" s="37" t="e">
        <v>#REF!</v>
      </c>
      <c r="AY35" s="37" t="e">
        <v>#REF!</v>
      </c>
      <c r="AZ35" s="37" t="e">
        <v>#REF!</v>
      </c>
    </row>
    <row r="36" spans="1:54" ht="15.75" customHeight="1" x14ac:dyDescent="0.25">
      <c r="A36" s="232"/>
      <c r="B36" s="232"/>
      <c r="C36" s="232"/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  <c r="W36" s="232"/>
      <c r="X36" s="232"/>
      <c r="Y36" s="232"/>
      <c r="Z36" s="232"/>
      <c r="AA36" s="232"/>
      <c r="AB36" s="232"/>
      <c r="AC36" s="232"/>
      <c r="AD36" s="232"/>
      <c r="AE36" s="232"/>
      <c r="AF36" s="232"/>
      <c r="AG36" s="232"/>
      <c r="AH36" s="232"/>
      <c r="AI36" s="232"/>
      <c r="AJ36" s="232"/>
      <c r="AK36" s="232"/>
      <c r="AL36" s="232"/>
      <c r="AM36" s="232"/>
      <c r="AN36" s="232"/>
      <c r="AO36" s="232"/>
      <c r="AP36" s="232"/>
      <c r="AQ36" s="232"/>
      <c r="AR36" s="232"/>
      <c r="AS36" s="232"/>
      <c r="AT36" s="232"/>
      <c r="AU36" s="232"/>
      <c r="AV36" s="232"/>
      <c r="AW36" s="232"/>
      <c r="AX36" s="232"/>
      <c r="AY36" s="232"/>
      <c r="AZ36" s="232"/>
    </row>
    <row r="37" spans="1:54" ht="16.8" x14ac:dyDescent="0.4">
      <c r="A37" s="103" t="s">
        <v>337</v>
      </c>
      <c r="B37" s="231">
        <v>0</v>
      </c>
      <c r="C37" s="313">
        <v>0</v>
      </c>
      <c r="D37" s="231">
        <v>0</v>
      </c>
      <c r="E37" s="231">
        <v>762</v>
      </c>
      <c r="F37" s="231">
        <v>152</v>
      </c>
      <c r="G37" s="231">
        <v>76</v>
      </c>
      <c r="H37" s="231">
        <v>64</v>
      </c>
      <c r="I37" s="231">
        <v>-160</v>
      </c>
      <c r="J37" s="231">
        <v>19</v>
      </c>
      <c r="K37" s="231">
        <v>-21</v>
      </c>
      <c r="L37" s="231">
        <v>-27</v>
      </c>
      <c r="M37" s="231">
        <v>0</v>
      </c>
      <c r="N37" s="231">
        <v>0</v>
      </c>
      <c r="O37" s="231">
        <v>0</v>
      </c>
      <c r="P37" s="231">
        <v>0</v>
      </c>
      <c r="Q37" s="231"/>
      <c r="R37" s="231"/>
      <c r="S37" s="231"/>
      <c r="T37" s="231"/>
      <c r="U37" s="231"/>
      <c r="V37" s="231"/>
      <c r="W37" s="231"/>
      <c r="X37" s="231"/>
      <c r="Y37" s="231"/>
      <c r="Z37" s="231"/>
      <c r="AA37" s="231"/>
      <c r="AB37" s="231"/>
      <c r="AC37" s="231"/>
      <c r="AD37" s="231"/>
      <c r="AE37" s="231">
        <v>-96</v>
      </c>
      <c r="AF37" s="231">
        <v>-27</v>
      </c>
      <c r="AG37" s="232"/>
      <c r="AH37" s="231">
        <v>914</v>
      </c>
      <c r="AI37" s="231">
        <v>-96</v>
      </c>
      <c r="AJ37" s="232"/>
      <c r="AK37" s="231">
        <v>407</v>
      </c>
      <c r="AL37" s="231">
        <v>378</v>
      </c>
      <c r="AM37" s="232"/>
      <c r="AN37" s="231">
        <v>914</v>
      </c>
      <c r="AO37" s="231">
        <v>407</v>
      </c>
      <c r="AP37" s="231">
        <v>-48</v>
      </c>
      <c r="AQ37" s="231">
        <v>0</v>
      </c>
      <c r="AR37" s="232"/>
      <c r="AS37" s="232"/>
      <c r="AT37" s="232"/>
      <c r="AU37" s="232"/>
      <c r="AV37" s="231">
        <v>-29</v>
      </c>
      <c r="AW37" s="231">
        <v>0</v>
      </c>
    </row>
    <row r="38" spans="1:54" ht="17.399999999999999" x14ac:dyDescent="0.45">
      <c r="A38" s="238" t="s">
        <v>454</v>
      </c>
      <c r="B38" s="37">
        <v>290</v>
      </c>
      <c r="C38" s="37">
        <v>355</v>
      </c>
      <c r="D38" s="37">
        <v>219</v>
      </c>
      <c r="E38" s="37">
        <v>1002</v>
      </c>
      <c r="F38" s="37">
        <v>419</v>
      </c>
      <c r="G38" s="37">
        <v>164</v>
      </c>
      <c r="H38" s="37">
        <v>177</v>
      </c>
      <c r="I38" s="37">
        <v>-301</v>
      </c>
      <c r="J38" s="37">
        <v>200</v>
      </c>
      <c r="K38" s="37">
        <v>110</v>
      </c>
      <c r="L38" s="37">
        <v>255</v>
      </c>
      <c r="M38" s="37">
        <v>474</v>
      </c>
      <c r="N38" s="37" t="e">
        <v>#REF!</v>
      </c>
      <c r="O38" s="37" t="e">
        <v>#REF!</v>
      </c>
      <c r="P38" s="37" t="e">
        <v>#REF!</v>
      </c>
      <c r="Q38" s="37" t="e">
        <v>#REF!</v>
      </c>
      <c r="R38" s="37" t="e">
        <v>#REF!</v>
      </c>
      <c r="S38" s="37" t="e">
        <v>#REF!</v>
      </c>
      <c r="T38" s="37" t="e">
        <v>#REF!</v>
      </c>
      <c r="U38" s="37" t="e">
        <v>#REF!</v>
      </c>
      <c r="V38" s="37" t="e">
        <v>#REF!</v>
      </c>
      <c r="W38" s="37" t="e">
        <v>#REF!</v>
      </c>
      <c r="X38" s="37" t="e">
        <v>#REF!</v>
      </c>
      <c r="Y38" s="37" t="e">
        <v>#REF!</v>
      </c>
      <c r="Z38" s="37" t="e">
        <v>#REF!</v>
      </c>
      <c r="AA38" s="37" t="e">
        <v>#REF!</v>
      </c>
      <c r="AB38" s="37" t="e">
        <v>#REF!</v>
      </c>
      <c r="AC38" s="37" t="e">
        <v>#REF!</v>
      </c>
      <c r="AD38" s="37"/>
      <c r="AE38" s="37">
        <v>-337</v>
      </c>
      <c r="AF38" s="37">
        <v>729</v>
      </c>
      <c r="AG38" s="37"/>
      <c r="AH38" s="37">
        <v>1421</v>
      </c>
      <c r="AI38" s="37">
        <v>-124</v>
      </c>
      <c r="AJ38" s="37"/>
      <c r="AK38" s="37">
        <v>732</v>
      </c>
      <c r="AL38" s="37">
        <v>897</v>
      </c>
      <c r="AM38" s="38"/>
      <c r="AN38" s="37">
        <v>1995</v>
      </c>
      <c r="AO38" s="37">
        <v>732</v>
      </c>
      <c r="AP38" s="37">
        <v>839</v>
      </c>
      <c r="AQ38" s="37" t="e">
        <v>#REF!</v>
      </c>
      <c r="AR38" s="37" t="e">
        <v>#REF!</v>
      </c>
      <c r="AS38" s="37" t="e">
        <v>#REF!</v>
      </c>
      <c r="AT38" s="37" t="e">
        <v>#REF!</v>
      </c>
      <c r="AU38" s="38"/>
      <c r="AV38" s="37">
        <v>1039</v>
      </c>
      <c r="AW38" s="37">
        <v>299</v>
      </c>
      <c r="AX38" s="37" t="e">
        <v>#REF!</v>
      </c>
      <c r="AY38" s="37" t="e">
        <v>#REF!</v>
      </c>
      <c r="AZ38" s="37" t="e">
        <v>#REF!</v>
      </c>
    </row>
    <row r="39" spans="1:54" x14ac:dyDescent="0.2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111"/>
      <c r="T39" s="111"/>
      <c r="U39" s="111"/>
      <c r="V39" s="111"/>
      <c r="W39" s="111"/>
      <c r="X39" s="111"/>
      <c r="Y39" s="111"/>
      <c r="Z39" s="111"/>
      <c r="AA39" s="111"/>
      <c r="AB39" s="111"/>
      <c r="AC39" s="111"/>
      <c r="AD39" s="111"/>
      <c r="AE39" s="111"/>
      <c r="AF39" s="111"/>
      <c r="AG39" s="111"/>
      <c r="AH39" s="111"/>
      <c r="AI39" s="111"/>
      <c r="AJ39" s="111"/>
      <c r="AK39" s="111"/>
      <c r="AL39" s="111"/>
      <c r="AM39" s="111"/>
      <c r="AN39" s="111"/>
      <c r="AO39" s="111"/>
      <c r="AP39" s="111"/>
      <c r="AQ39" s="111"/>
      <c r="AR39" s="111"/>
      <c r="AS39" s="111"/>
      <c r="AT39" s="111"/>
      <c r="AU39" s="111"/>
      <c r="AV39" s="111"/>
      <c r="AW39" s="111"/>
      <c r="AX39" s="111"/>
      <c r="AY39" s="111"/>
      <c r="AZ39" s="111"/>
    </row>
    <row r="40" spans="1:54" x14ac:dyDescent="0.2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111"/>
      <c r="T40" s="111"/>
      <c r="U40" s="111"/>
      <c r="V40" s="111"/>
      <c r="W40" s="111"/>
      <c r="X40" s="111"/>
      <c r="Y40" s="111"/>
      <c r="Z40" s="111"/>
      <c r="AA40" s="111"/>
      <c r="AB40" s="111"/>
      <c r="AC40" s="111"/>
      <c r="AD40" s="111"/>
      <c r="AE40" s="111"/>
      <c r="AF40" s="111"/>
      <c r="AG40" s="111"/>
      <c r="AH40" s="111"/>
      <c r="AI40" s="111"/>
      <c r="AJ40" s="111"/>
      <c r="AK40" s="111"/>
      <c r="AL40" s="111"/>
      <c r="AM40" s="111"/>
      <c r="AN40" s="111"/>
      <c r="AO40" s="111"/>
      <c r="AP40" s="111"/>
      <c r="AQ40" s="111"/>
      <c r="AR40" s="111"/>
      <c r="AS40" s="111"/>
      <c r="AT40" s="111"/>
      <c r="AU40" s="111"/>
      <c r="AV40" s="111"/>
      <c r="AW40" s="111"/>
      <c r="AX40" s="164"/>
      <c r="AY40" s="111"/>
      <c r="AZ40" s="111"/>
    </row>
    <row r="41" spans="1:54" x14ac:dyDescent="0.25">
      <c r="S41" s="111"/>
      <c r="T41" s="111"/>
      <c r="U41" s="111"/>
      <c r="V41" s="111"/>
      <c r="W41" s="111"/>
      <c r="X41" s="111"/>
      <c r="Y41" s="111"/>
      <c r="Z41" s="111"/>
      <c r="AA41" s="111"/>
      <c r="AB41" s="111"/>
      <c r="AC41" s="111"/>
      <c r="AD41" s="111"/>
      <c r="AE41" s="111"/>
      <c r="AF41" s="111"/>
      <c r="AG41" s="111"/>
      <c r="AH41" s="111"/>
      <c r="AI41" s="111"/>
      <c r="AJ41" s="111"/>
      <c r="AK41" s="111"/>
      <c r="AL41" s="111"/>
      <c r="AM41" s="111"/>
      <c r="AN41" s="111"/>
      <c r="AO41" s="111"/>
      <c r="AP41" s="111"/>
      <c r="AQ41" s="111"/>
      <c r="AR41" s="111"/>
      <c r="AS41" s="111"/>
      <c r="AT41" s="111"/>
      <c r="AU41" s="111"/>
      <c r="AV41" s="111"/>
      <c r="AW41" s="111"/>
      <c r="AX41" s="164"/>
      <c r="AY41" s="164"/>
      <c r="AZ41" s="111"/>
    </row>
    <row r="42" spans="1:54" x14ac:dyDescent="0.25">
      <c r="A42" s="240"/>
      <c r="B42" s="240"/>
      <c r="C42" s="240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111"/>
      <c r="T42" s="111"/>
      <c r="U42" s="111"/>
      <c r="V42" s="111"/>
      <c r="W42" s="111"/>
      <c r="X42" s="111"/>
      <c r="Y42" s="111"/>
      <c r="Z42" s="111"/>
      <c r="AA42" s="111"/>
      <c r="AB42" s="111"/>
      <c r="AC42" s="111"/>
      <c r="AD42" s="111"/>
      <c r="AE42" s="111"/>
      <c r="AF42" s="111"/>
      <c r="AG42" s="111"/>
      <c r="AH42" s="111"/>
      <c r="AI42" s="111"/>
      <c r="AJ42" s="111"/>
      <c r="AK42" s="111"/>
      <c r="AL42" s="111"/>
      <c r="AM42" s="111"/>
      <c r="AN42" s="111"/>
      <c r="AO42" s="111"/>
      <c r="AP42" s="111"/>
      <c r="AQ42" s="111"/>
      <c r="AR42" s="111"/>
      <c r="AS42" s="111"/>
      <c r="AT42" s="111"/>
      <c r="AU42" s="111"/>
      <c r="AV42" s="111"/>
      <c r="AW42" s="111"/>
      <c r="AX42" s="164"/>
      <c r="AY42" s="164"/>
      <c r="AZ42" s="111"/>
    </row>
    <row r="43" spans="1:54" x14ac:dyDescent="0.25">
      <c r="S43" s="111"/>
      <c r="T43" s="111"/>
      <c r="U43" s="111"/>
      <c r="V43" s="111"/>
      <c r="W43" s="111"/>
      <c r="X43" s="111"/>
      <c r="Y43" s="111"/>
      <c r="Z43" s="111"/>
      <c r="AA43" s="111"/>
      <c r="AB43" s="111"/>
      <c r="AC43" s="111"/>
      <c r="AD43" s="111"/>
      <c r="AE43" s="111"/>
      <c r="AF43" s="111"/>
      <c r="AG43" s="111"/>
      <c r="AH43" s="111"/>
      <c r="AI43" s="111"/>
      <c r="AJ43" s="111"/>
      <c r="AK43" s="111"/>
      <c r="AL43" s="111"/>
      <c r="AM43" s="111"/>
      <c r="AN43" s="111"/>
      <c r="AO43" s="111"/>
      <c r="AP43" s="111"/>
      <c r="AQ43" s="111"/>
      <c r="AR43" s="111"/>
      <c r="AS43" s="111"/>
      <c r="AT43" s="111"/>
      <c r="AU43" s="111"/>
      <c r="AV43" s="111"/>
      <c r="AW43" s="111"/>
      <c r="AX43" s="164"/>
      <c r="AY43" s="164"/>
      <c r="AZ43" s="111"/>
    </row>
    <row r="44" spans="1:54" x14ac:dyDescent="0.25">
      <c r="AX44" s="164"/>
      <c r="AY44" s="164"/>
    </row>
    <row r="45" spans="1:54" x14ac:dyDescent="0.25">
      <c r="AX45" s="164"/>
      <c r="AY45" s="164"/>
    </row>
    <row r="46" spans="1:54" x14ac:dyDescent="0.25">
      <c r="AX46" s="164"/>
      <c r="AY46" s="164"/>
    </row>
    <row r="47" spans="1:54" x14ac:dyDescent="0.25">
      <c r="AX47" s="164"/>
      <c r="AY47" s="164"/>
    </row>
    <row r="48" spans="1:54" x14ac:dyDescent="0.25">
      <c r="AX48" s="164"/>
      <c r="AY48" s="164"/>
    </row>
    <row r="49" spans="50:51" x14ac:dyDescent="0.25">
      <c r="AX49" s="164"/>
      <c r="AY49" s="164"/>
    </row>
    <row r="50" spans="50:51" x14ac:dyDescent="0.25">
      <c r="AX50" s="111"/>
    </row>
    <row r="51" spans="50:51" x14ac:dyDescent="0.25">
      <c r="AX51" s="111"/>
    </row>
    <row r="52" spans="50:51" x14ac:dyDescent="0.25">
      <c r="AX52" s="111"/>
    </row>
    <row r="53" spans="50:51" x14ac:dyDescent="0.25">
      <c r="AX53" s="111"/>
    </row>
    <row r="54" spans="50:51" x14ac:dyDescent="0.25">
      <c r="AX54" s="111"/>
    </row>
  </sheetData>
  <sheetProtection algorithmName="SHA-512" hashValue="hTVCeJj11F0WQSisGrHG4XDaGWsMvAZPEviZYUPH6ua/Pd8eCEBAxnOZpZNB+9XpwUZjjzHlAdsw1HzGvc+aMQ==" saltValue="3qwLb897QorcZ8PVdXw+5g==" spinCount="100000" sheet="1" objects="1" scenarios="1"/>
  <mergeCells count="6">
    <mergeCell ref="B5:F5"/>
    <mergeCell ref="AV5:AX5"/>
    <mergeCell ref="AK5:AL5"/>
    <mergeCell ref="AE5:AF5"/>
    <mergeCell ref="AH5:AI5"/>
    <mergeCell ref="AN5:AO5"/>
  </mergeCells>
  <pageMargins left="0.7" right="0.7" top="0.75" bottom="0.25" header="0.3" footer="0.05"/>
  <pageSetup scale="66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BF53"/>
  <sheetViews>
    <sheetView workbookViewId="0"/>
  </sheetViews>
  <sheetFormatPr defaultColWidth="8.81640625" defaultRowHeight="15" outlineLevelCol="2" x14ac:dyDescent="0.25"/>
  <cols>
    <col min="1" max="1" width="54" style="230" customWidth="1"/>
    <col min="2" max="5" width="13.1796875" style="230" customWidth="1"/>
    <col min="6" max="6" width="12.81640625" style="230" customWidth="1"/>
    <col min="7" max="7" width="12.90625" style="230" hidden="1" customWidth="1" outlineLevel="1"/>
    <col min="8" max="10" width="12.90625" style="230" hidden="1" customWidth="1" outlineLevel="2"/>
    <col min="11" max="12" width="12.1796875" style="230" hidden="1" customWidth="1" outlineLevel="2"/>
    <col min="13" max="13" width="11.81640625" style="230" hidden="1" customWidth="1" outlineLevel="2"/>
    <col min="14" max="14" width="11.54296875" style="230" hidden="1" customWidth="1" outlineLevel="2"/>
    <col min="15" max="16" width="11.1796875" style="230" hidden="1" customWidth="1" outlineLevel="2"/>
    <col min="17" max="18" width="10.1796875" style="230" hidden="1" customWidth="1" outlineLevel="2"/>
    <col min="19" max="19" width="10.453125" style="230" hidden="1" customWidth="1" outlineLevel="2"/>
    <col min="20" max="29" width="10.81640625" style="230" hidden="1" customWidth="1" outlineLevel="2"/>
    <col min="30" max="30" width="1.81640625" style="230" hidden="1" customWidth="1" outlineLevel="2"/>
    <col min="31" max="32" width="12.1796875" style="230" hidden="1" customWidth="1" outlineLevel="2"/>
    <col min="33" max="33" width="2.36328125" style="230" hidden="1" customWidth="1" outlineLevel="2"/>
    <col min="34" max="34" width="13.453125" style="230" hidden="1" customWidth="1" outlineLevel="2"/>
    <col min="35" max="35" width="13.54296875" style="230" hidden="1" customWidth="1" outlineLevel="2"/>
    <col min="36" max="36" width="2.36328125" style="230" hidden="1" customWidth="1" outlineLevel="2"/>
    <col min="37" max="37" width="12.90625" style="230" hidden="1" customWidth="1" outlineLevel="2" collapsed="1"/>
    <col min="38" max="38" width="12.90625" style="230" hidden="1" customWidth="1" outlineLevel="2"/>
    <col min="39" max="39" width="1.81640625" style="230" customWidth="1" collapsed="1"/>
    <col min="40" max="41" width="12.1796875" style="230" customWidth="1"/>
    <col min="42" max="42" width="12.1796875" style="230" hidden="1" customWidth="1" outlineLevel="1"/>
    <col min="43" max="43" width="10.1796875" style="230" hidden="1" customWidth="1" outlineLevel="1"/>
    <col min="44" max="46" width="10.81640625" style="230" hidden="1" customWidth="1" outlineLevel="1"/>
    <col min="47" max="47" width="1.81640625" style="230" hidden="1" customWidth="1" outlineLevel="1"/>
    <col min="48" max="49" width="11.1796875" style="230" hidden="1" customWidth="1" outlineLevel="1"/>
    <col min="50" max="52" width="10.81640625" style="230" hidden="1" customWidth="1" outlineLevel="1"/>
    <col min="53" max="53" width="8.81640625" style="230" customWidth="1" collapsed="1"/>
    <col min="54" max="16384" width="8.81640625" style="230"/>
  </cols>
  <sheetData>
    <row r="1" spans="1:52" s="237" customFormat="1" ht="18" customHeight="1" x14ac:dyDescent="0.3">
      <c r="A1" s="74" t="s">
        <v>23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408"/>
      <c r="AH1" s="408"/>
      <c r="AI1" s="408"/>
      <c r="AJ1" s="408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</row>
    <row r="2" spans="1:52" s="237" customFormat="1" ht="17.399999999999999" x14ac:dyDescent="0.3">
      <c r="A2" s="74" t="s">
        <v>6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408"/>
      <c r="AH2" s="408"/>
      <c r="AI2" s="408"/>
      <c r="AJ2" s="408"/>
      <c r="AK2" s="109"/>
      <c r="AL2" s="109"/>
      <c r="AM2" s="109"/>
      <c r="AN2" s="109"/>
      <c r="AO2" s="109"/>
      <c r="AP2" s="109"/>
      <c r="AQ2" s="109"/>
      <c r="AR2" s="109"/>
      <c r="AS2" s="109"/>
      <c r="AT2" s="109"/>
      <c r="AU2" s="109"/>
      <c r="AV2" s="109"/>
      <c r="AW2" s="109"/>
      <c r="AX2" s="109"/>
      <c r="AY2" s="109"/>
      <c r="AZ2" s="109"/>
    </row>
    <row r="3" spans="1:52" s="237" customFormat="1" ht="17.399999999999999" x14ac:dyDescent="0.3">
      <c r="A3" s="103" t="s">
        <v>80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9"/>
      <c r="T3" s="109"/>
      <c r="U3" s="109"/>
      <c r="V3" s="109"/>
      <c r="W3" s="109"/>
      <c r="X3" s="109"/>
      <c r="Y3" s="109"/>
      <c r="Z3" s="109"/>
      <c r="AA3" s="109"/>
      <c r="AB3" s="109"/>
      <c r="AC3" s="109"/>
      <c r="AD3" s="109"/>
      <c r="AE3" s="109"/>
      <c r="AF3" s="109"/>
      <c r="AG3" s="408"/>
      <c r="AH3" s="408"/>
      <c r="AI3" s="408"/>
      <c r="AJ3" s="408"/>
      <c r="AK3" s="109"/>
      <c r="AL3" s="109"/>
      <c r="AM3" s="109"/>
      <c r="AN3" s="109"/>
      <c r="AO3" s="109"/>
      <c r="AP3" s="109"/>
      <c r="AQ3" s="109"/>
      <c r="AR3" s="109"/>
      <c r="AS3" s="109"/>
      <c r="AT3" s="109"/>
      <c r="AU3" s="109"/>
      <c r="AV3" s="109"/>
      <c r="AW3" s="109"/>
      <c r="AX3" s="109"/>
      <c r="AY3" s="109"/>
      <c r="AZ3" s="109"/>
    </row>
    <row r="4" spans="1:52" ht="15.6" x14ac:dyDescent="0.3">
      <c r="A4" s="215"/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8"/>
      <c r="AH4" s="8"/>
      <c r="AI4" s="8"/>
      <c r="AJ4" s="8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15"/>
      <c r="AW4" s="215"/>
      <c r="AX4" s="215"/>
      <c r="AY4" s="215"/>
      <c r="AZ4" s="215"/>
    </row>
    <row r="5" spans="1:52" ht="15.75" customHeight="1" x14ac:dyDescent="0.3">
      <c r="A5" s="215"/>
      <c r="B5" s="664" t="s">
        <v>1</v>
      </c>
      <c r="C5" s="664"/>
      <c r="D5" s="664"/>
      <c r="E5" s="664"/>
      <c r="F5" s="664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215"/>
      <c r="AE5" s="664" t="s">
        <v>4</v>
      </c>
      <c r="AF5" s="664"/>
      <c r="AG5" s="64"/>
      <c r="AH5" s="664" t="s">
        <v>4</v>
      </c>
      <c r="AI5" s="664"/>
      <c r="AJ5" s="64"/>
      <c r="AK5" s="665" t="s">
        <v>2</v>
      </c>
      <c r="AL5" s="665"/>
      <c r="AM5" s="8"/>
      <c r="AN5" s="664" t="s">
        <v>2</v>
      </c>
      <c r="AO5" s="664"/>
      <c r="AP5" s="306"/>
      <c r="AQ5" s="306"/>
      <c r="AR5" s="306"/>
      <c r="AS5" s="306"/>
      <c r="AT5" s="55"/>
      <c r="AU5" s="215"/>
      <c r="AV5" s="664" t="s">
        <v>2</v>
      </c>
      <c r="AW5" s="664"/>
      <c r="AX5" s="664"/>
      <c r="AY5" s="664"/>
      <c r="AZ5" s="55"/>
    </row>
    <row r="6" spans="1:52" ht="19.2" x14ac:dyDescent="0.6">
      <c r="A6" s="215"/>
      <c r="B6" s="190" t="s">
        <v>498</v>
      </c>
      <c r="C6" s="190" t="s">
        <v>464</v>
      </c>
      <c r="D6" s="190" t="s">
        <v>449</v>
      </c>
      <c r="E6" s="190" t="s">
        <v>425</v>
      </c>
      <c r="F6" s="190" t="s">
        <v>336</v>
      </c>
      <c r="G6" s="190" t="s">
        <v>325</v>
      </c>
      <c r="H6" s="190" t="s">
        <v>315</v>
      </c>
      <c r="I6" s="190" t="s">
        <v>265</v>
      </c>
      <c r="J6" s="190" t="s">
        <v>264</v>
      </c>
      <c r="K6" s="190" t="s">
        <v>263</v>
      </c>
      <c r="L6" s="190" t="s">
        <v>258</v>
      </c>
      <c r="M6" s="190" t="s">
        <v>257</v>
      </c>
      <c r="N6" s="190" t="s">
        <v>242</v>
      </c>
      <c r="O6" s="190" t="s">
        <v>234</v>
      </c>
      <c r="P6" s="190" t="s">
        <v>231</v>
      </c>
      <c r="Q6" s="190" t="s">
        <v>227</v>
      </c>
      <c r="R6" s="190" t="s">
        <v>223</v>
      </c>
      <c r="S6" s="190" t="s">
        <v>219</v>
      </c>
      <c r="T6" s="190" t="s">
        <v>211</v>
      </c>
      <c r="U6" s="190" t="s">
        <v>208</v>
      </c>
      <c r="V6" s="190" t="s">
        <v>189</v>
      </c>
      <c r="W6" s="190" t="s">
        <v>188</v>
      </c>
      <c r="X6" s="190" t="s">
        <v>187</v>
      </c>
      <c r="Y6" s="190" t="s">
        <v>190</v>
      </c>
      <c r="Z6" s="190" t="s">
        <v>161</v>
      </c>
      <c r="AA6" s="190" t="s">
        <v>162</v>
      </c>
      <c r="AB6" s="190" t="s">
        <v>163</v>
      </c>
      <c r="AC6" s="190" t="s">
        <v>164</v>
      </c>
      <c r="AD6" s="190"/>
      <c r="AE6" s="190" t="s">
        <v>315</v>
      </c>
      <c r="AF6" s="190" t="s">
        <v>258</v>
      </c>
      <c r="AG6" s="190"/>
      <c r="AH6" s="190" t="s">
        <v>425</v>
      </c>
      <c r="AI6" s="190" t="s">
        <v>315</v>
      </c>
      <c r="AJ6" s="190"/>
      <c r="AK6" s="190" t="s">
        <v>326</v>
      </c>
      <c r="AL6" s="190" t="s">
        <v>264</v>
      </c>
      <c r="AM6" s="190"/>
      <c r="AN6" s="190" t="s">
        <v>464</v>
      </c>
      <c r="AO6" s="190" t="s">
        <v>326</v>
      </c>
      <c r="AP6" s="190" t="s">
        <v>263</v>
      </c>
      <c r="AQ6" s="190" t="s">
        <v>233</v>
      </c>
      <c r="AR6" s="190" t="s">
        <v>219</v>
      </c>
      <c r="AS6" s="190" t="s">
        <v>188</v>
      </c>
      <c r="AT6" s="190" t="s">
        <v>162</v>
      </c>
      <c r="AU6" s="190"/>
      <c r="AV6" s="190" t="s">
        <v>264</v>
      </c>
      <c r="AW6" s="190" t="s">
        <v>242</v>
      </c>
      <c r="AX6" s="190" t="s">
        <v>223</v>
      </c>
      <c r="AY6" s="190" t="s">
        <v>189</v>
      </c>
      <c r="AZ6" s="190" t="s">
        <v>161</v>
      </c>
    </row>
    <row r="7" spans="1:52" x14ac:dyDescent="0.25">
      <c r="A7" s="232"/>
      <c r="B7" s="232"/>
      <c r="C7" s="232"/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  <c r="W7" s="232"/>
      <c r="X7" s="232"/>
      <c r="Y7" s="232"/>
      <c r="Z7" s="232"/>
      <c r="AA7" s="232"/>
      <c r="AB7" s="232"/>
      <c r="AC7" s="232"/>
      <c r="AD7" s="232"/>
      <c r="AE7" s="232"/>
      <c r="AF7" s="232"/>
      <c r="AG7" s="192"/>
      <c r="AH7" s="232"/>
      <c r="AI7" s="232"/>
      <c r="AJ7" s="192"/>
      <c r="AK7" s="232"/>
      <c r="AL7" s="232"/>
      <c r="AM7" s="232"/>
      <c r="AN7" s="232"/>
      <c r="AO7" s="232"/>
      <c r="AP7" s="232"/>
      <c r="AQ7" s="232"/>
      <c r="AR7" s="226"/>
      <c r="AS7" s="226"/>
      <c r="AT7" s="226"/>
      <c r="AU7" s="232"/>
      <c r="AV7" s="232"/>
      <c r="AW7" s="232"/>
      <c r="AX7" s="226"/>
      <c r="AY7" s="226"/>
      <c r="AZ7" s="226"/>
    </row>
    <row r="8" spans="1:52" s="8" customFormat="1" ht="15.75" customHeight="1" x14ac:dyDescent="0.45">
      <c r="A8" s="110" t="s">
        <v>38</v>
      </c>
      <c r="B8" s="229">
        <v>303</v>
      </c>
      <c r="C8" s="229">
        <v>351</v>
      </c>
      <c r="D8" s="229">
        <v>231</v>
      </c>
      <c r="E8" s="229">
        <v>205</v>
      </c>
      <c r="F8" s="229">
        <v>206</v>
      </c>
      <c r="G8" s="229">
        <v>121</v>
      </c>
      <c r="H8" s="229">
        <v>60</v>
      </c>
      <c r="I8" s="229">
        <v>125</v>
      </c>
      <c r="J8" s="229">
        <v>203</v>
      </c>
      <c r="K8" s="229">
        <v>205</v>
      </c>
      <c r="L8" s="229">
        <v>192</v>
      </c>
      <c r="M8" s="229">
        <v>184</v>
      </c>
      <c r="N8" s="229" t="e">
        <v>#REF!</v>
      </c>
      <c r="O8" s="229" t="e">
        <v>#REF!</v>
      </c>
      <c r="P8" s="229" t="e">
        <v>#REF!</v>
      </c>
      <c r="Q8" s="229" t="e">
        <v>#REF!</v>
      </c>
      <c r="R8" s="229" t="e">
        <v>#REF!</v>
      </c>
      <c r="S8" s="229" t="e">
        <v>#REF!</v>
      </c>
      <c r="T8" s="229" t="e">
        <v>#REF!</v>
      </c>
      <c r="U8" s="229" t="e">
        <v>#REF!</v>
      </c>
      <c r="V8" s="229" t="e">
        <v>#REF!</v>
      </c>
      <c r="W8" s="229" t="e">
        <v>#REF!</v>
      </c>
      <c r="X8" s="229" t="e">
        <v>#REF!</v>
      </c>
      <c r="Y8" s="229" t="e">
        <v>#REF!</v>
      </c>
      <c r="Z8" s="229" t="e">
        <v>#REF!</v>
      </c>
      <c r="AA8" s="229" t="e">
        <v>#REF!</v>
      </c>
      <c r="AB8" s="229" t="e">
        <v>#REF!</v>
      </c>
      <c r="AC8" s="229" t="e">
        <v>#REF!</v>
      </c>
      <c r="AD8" s="229"/>
      <c r="AE8" s="229">
        <v>185</v>
      </c>
      <c r="AF8" s="229">
        <v>376</v>
      </c>
      <c r="AG8" s="37"/>
      <c r="AH8" s="229">
        <v>411</v>
      </c>
      <c r="AI8" s="229">
        <v>185</v>
      </c>
      <c r="AJ8" s="37"/>
      <c r="AK8" s="229">
        <v>481</v>
      </c>
      <c r="AL8" s="229">
        <v>482</v>
      </c>
      <c r="AM8" s="229"/>
      <c r="AN8" s="229">
        <v>993</v>
      </c>
      <c r="AO8" s="229">
        <v>481</v>
      </c>
      <c r="AP8" s="229">
        <v>581</v>
      </c>
      <c r="AQ8" s="229" t="e">
        <v>#REF!</v>
      </c>
      <c r="AR8" s="229" t="e">
        <v>#REF!</v>
      </c>
      <c r="AS8" s="229" t="e">
        <v>#REF!</v>
      </c>
      <c r="AT8" s="229" t="e">
        <v>#REF!</v>
      </c>
      <c r="AU8" s="229"/>
      <c r="AV8" s="229">
        <v>784</v>
      </c>
      <c r="AW8" s="229">
        <v>761</v>
      </c>
      <c r="AX8" s="229" t="e">
        <v>#REF!</v>
      </c>
      <c r="AY8" s="229" t="e">
        <v>#REF!</v>
      </c>
      <c r="AZ8" s="229" t="e">
        <v>#REF!</v>
      </c>
    </row>
    <row r="9" spans="1:52" ht="15.75" customHeight="1" x14ac:dyDescent="0.25">
      <c r="A9" s="100"/>
      <c r="B9" s="223"/>
      <c r="C9" s="223"/>
      <c r="D9" s="223"/>
      <c r="E9" s="223"/>
      <c r="F9" s="223"/>
      <c r="G9" s="223"/>
      <c r="H9" s="223"/>
      <c r="I9" s="223"/>
      <c r="J9" s="223"/>
      <c r="K9" s="223"/>
      <c r="L9" s="223"/>
      <c r="M9" s="223"/>
      <c r="N9" s="223"/>
      <c r="O9" s="223"/>
      <c r="P9" s="223"/>
      <c r="Q9" s="223"/>
      <c r="R9" s="223"/>
      <c r="S9" s="223"/>
      <c r="T9" s="223"/>
      <c r="U9" s="223"/>
      <c r="V9" s="223"/>
      <c r="W9" s="223"/>
      <c r="X9" s="223"/>
      <c r="Y9" s="223"/>
      <c r="Z9" s="223"/>
      <c r="AA9" s="223"/>
      <c r="AB9" s="223"/>
      <c r="AC9" s="223"/>
      <c r="AD9" s="223"/>
      <c r="AE9" s="223"/>
      <c r="AF9" s="223"/>
      <c r="AG9" s="26"/>
      <c r="AH9" s="223"/>
      <c r="AI9" s="223"/>
      <c r="AJ9" s="26"/>
      <c r="AK9" s="223"/>
      <c r="AL9" s="223"/>
      <c r="AM9" s="223"/>
      <c r="AN9" s="223"/>
      <c r="AO9" s="223"/>
      <c r="AP9" s="223"/>
      <c r="AQ9" s="223"/>
      <c r="AR9" s="223"/>
      <c r="AS9" s="223"/>
      <c r="AT9" s="223"/>
      <c r="AU9" s="223"/>
      <c r="AV9" s="223"/>
      <c r="AW9" s="223"/>
      <c r="AX9" s="223"/>
      <c r="AY9" s="223"/>
      <c r="AZ9" s="223"/>
    </row>
    <row r="10" spans="1:52" s="8" customFormat="1" ht="15.75" customHeight="1" x14ac:dyDescent="0.45">
      <c r="A10" s="238" t="s">
        <v>455</v>
      </c>
      <c r="B10" s="229">
        <v>290</v>
      </c>
      <c r="C10" s="229">
        <v>355</v>
      </c>
      <c r="D10" s="229">
        <v>219</v>
      </c>
      <c r="E10" s="229">
        <v>240</v>
      </c>
      <c r="F10" s="229">
        <v>267</v>
      </c>
      <c r="G10" s="229">
        <v>88</v>
      </c>
      <c r="H10" s="229">
        <v>113</v>
      </c>
      <c r="I10" s="229">
        <v>-141</v>
      </c>
      <c r="J10" s="229">
        <v>0</v>
      </c>
      <c r="K10" s="229">
        <v>0</v>
      </c>
      <c r="L10" s="229">
        <v>0</v>
      </c>
      <c r="M10" s="229">
        <v>0</v>
      </c>
      <c r="N10" s="229">
        <v>0</v>
      </c>
      <c r="O10" s="229" t="e">
        <v>#REF!</v>
      </c>
      <c r="P10" s="229" t="e">
        <v>#REF!</v>
      </c>
      <c r="Q10" s="229">
        <v>0</v>
      </c>
      <c r="R10" s="229">
        <v>-83</v>
      </c>
      <c r="S10" s="229">
        <v>0</v>
      </c>
      <c r="T10" s="229">
        <v>0</v>
      </c>
      <c r="U10" s="229">
        <v>0</v>
      </c>
      <c r="V10" s="229">
        <v>0</v>
      </c>
      <c r="W10" s="229" t="e">
        <v>#REF!</v>
      </c>
      <c r="X10" s="229">
        <v>0</v>
      </c>
      <c r="Y10" s="229">
        <v>0</v>
      </c>
      <c r="Z10" s="229">
        <v>0</v>
      </c>
      <c r="AA10" s="229">
        <v>0</v>
      </c>
      <c r="AB10" s="229">
        <v>0</v>
      </c>
      <c r="AC10" s="229">
        <v>0</v>
      </c>
      <c r="AD10" s="229"/>
      <c r="AE10" s="229">
        <v>0</v>
      </c>
      <c r="AF10" s="229">
        <v>0</v>
      </c>
      <c r="AG10" s="37"/>
      <c r="AH10" s="229">
        <v>507</v>
      </c>
      <c r="AI10" s="229">
        <v>-28</v>
      </c>
      <c r="AJ10" s="37"/>
      <c r="AK10" s="229">
        <v>325</v>
      </c>
      <c r="AL10" s="229">
        <v>519</v>
      </c>
      <c r="AM10" s="229"/>
      <c r="AN10" s="229">
        <v>1081</v>
      </c>
      <c r="AO10" s="229">
        <v>325</v>
      </c>
      <c r="AP10" s="229">
        <v>0</v>
      </c>
      <c r="AQ10" s="229">
        <v>0</v>
      </c>
      <c r="AR10" s="229">
        <v>0</v>
      </c>
      <c r="AS10" s="229">
        <v>0</v>
      </c>
      <c r="AT10" s="229">
        <v>0</v>
      </c>
      <c r="AU10" s="229"/>
      <c r="AV10" s="229">
        <v>0</v>
      </c>
      <c r="AW10" s="229">
        <v>0</v>
      </c>
      <c r="AX10" s="229">
        <v>-83</v>
      </c>
      <c r="AY10" s="229">
        <v>0</v>
      </c>
      <c r="AZ10" s="229">
        <v>0</v>
      </c>
    </row>
    <row r="11" spans="1:52" ht="15.75" customHeight="1" x14ac:dyDescent="0.25">
      <c r="A11" s="100"/>
      <c r="B11" s="223"/>
      <c r="C11" s="223"/>
      <c r="D11" s="223"/>
      <c r="E11" s="223"/>
      <c r="F11" s="223"/>
      <c r="G11" s="223"/>
      <c r="H11" s="223"/>
      <c r="I11" s="223"/>
      <c r="J11" s="223"/>
      <c r="K11" s="223"/>
      <c r="L11" s="223"/>
      <c r="M11" s="223"/>
      <c r="N11" s="223"/>
      <c r="O11" s="223"/>
      <c r="P11" s="223"/>
      <c r="Q11" s="223"/>
      <c r="R11" s="223"/>
      <c r="S11" s="223"/>
      <c r="T11" s="223"/>
      <c r="U11" s="223"/>
      <c r="V11" s="223"/>
      <c r="W11" s="223"/>
      <c r="X11" s="223"/>
      <c r="Y11" s="223"/>
      <c r="Z11" s="223"/>
      <c r="AA11" s="223"/>
      <c r="AB11" s="223"/>
      <c r="AC11" s="223"/>
      <c r="AD11" s="223"/>
      <c r="AE11" s="223"/>
      <c r="AF11" s="223"/>
      <c r="AG11" s="26"/>
      <c r="AH11" s="223"/>
      <c r="AI11" s="223"/>
      <c r="AJ11" s="26"/>
      <c r="AK11" s="223"/>
      <c r="AL11" s="223"/>
      <c r="AM11" s="223"/>
      <c r="AN11" s="223"/>
      <c r="AO11" s="223"/>
      <c r="AP11" s="223"/>
      <c r="AQ11" s="223"/>
      <c r="AR11" s="223"/>
      <c r="AS11" s="223"/>
      <c r="AT11" s="223"/>
      <c r="AU11" s="223"/>
      <c r="AV11" s="223"/>
      <c r="AW11" s="223"/>
      <c r="AX11" s="223"/>
      <c r="AY11" s="223"/>
      <c r="AZ11" s="223"/>
    </row>
    <row r="12" spans="1:52" s="8" customFormat="1" ht="15.75" customHeight="1" x14ac:dyDescent="0.45">
      <c r="A12" s="110" t="s">
        <v>454</v>
      </c>
      <c r="B12" s="229">
        <v>290</v>
      </c>
      <c r="C12" s="229">
        <v>355</v>
      </c>
      <c r="D12" s="229">
        <v>219</v>
      </c>
      <c r="E12" s="229">
        <v>1002</v>
      </c>
      <c r="F12" s="229">
        <v>419</v>
      </c>
      <c r="G12" s="229">
        <v>164</v>
      </c>
      <c r="H12" s="229">
        <v>177</v>
      </c>
      <c r="I12" s="229">
        <v>-301</v>
      </c>
      <c r="J12" s="229">
        <v>192</v>
      </c>
      <c r="K12" s="229">
        <v>168</v>
      </c>
      <c r="L12" s="229">
        <v>237</v>
      </c>
      <c r="M12" s="229">
        <v>329</v>
      </c>
      <c r="N12" s="229" t="e">
        <v>#REF!</v>
      </c>
      <c r="O12" s="229" t="e">
        <v>#REF!</v>
      </c>
      <c r="P12" s="229" t="e">
        <v>#REF!</v>
      </c>
      <c r="Q12" s="229" t="e">
        <v>#REF!</v>
      </c>
      <c r="R12" s="229" t="e">
        <v>#REF!</v>
      </c>
      <c r="S12" s="229" t="e">
        <v>#REF!</v>
      </c>
      <c r="T12" s="229" t="e">
        <v>#REF!</v>
      </c>
      <c r="U12" s="229" t="e">
        <v>#REF!</v>
      </c>
      <c r="V12" s="229" t="e">
        <v>#REF!</v>
      </c>
      <c r="W12" s="229" t="e">
        <v>#REF!</v>
      </c>
      <c r="X12" s="229" t="e">
        <v>#REF!</v>
      </c>
      <c r="Y12" s="229" t="e">
        <v>#REF!</v>
      </c>
      <c r="Z12" s="229" t="e">
        <v>#REF!</v>
      </c>
      <c r="AA12" s="229" t="e">
        <v>#REF!</v>
      </c>
      <c r="AB12" s="229" t="e">
        <v>#REF!</v>
      </c>
      <c r="AC12" s="229" t="e">
        <v>#REF!</v>
      </c>
      <c r="AD12" s="229"/>
      <c r="AE12" s="229">
        <v>-28</v>
      </c>
      <c r="AF12" s="229">
        <v>566</v>
      </c>
      <c r="AG12" s="37"/>
      <c r="AH12" s="229">
        <v>1421</v>
      </c>
      <c r="AI12" s="229">
        <v>-124</v>
      </c>
      <c r="AJ12" s="37"/>
      <c r="AK12" s="229">
        <v>732</v>
      </c>
      <c r="AL12" s="229">
        <v>897</v>
      </c>
      <c r="AM12" s="229"/>
      <c r="AN12" s="229">
        <v>1995</v>
      </c>
      <c r="AO12" s="229">
        <v>732</v>
      </c>
      <c r="AP12" s="229">
        <v>734</v>
      </c>
      <c r="AQ12" s="229" t="e">
        <v>#REF!</v>
      </c>
      <c r="AR12" s="229" t="e">
        <v>#REF!</v>
      </c>
      <c r="AS12" s="229" t="e">
        <v>#REF!</v>
      </c>
      <c r="AT12" s="229" t="e">
        <v>#REF!</v>
      </c>
      <c r="AU12" s="229"/>
      <c r="AV12" s="229">
        <v>926</v>
      </c>
      <c r="AW12" s="229">
        <v>530</v>
      </c>
      <c r="AX12" s="229" t="e">
        <v>#REF!</v>
      </c>
      <c r="AY12" s="229" t="e">
        <v>#REF!</v>
      </c>
      <c r="AZ12" s="229" t="e">
        <v>#REF!</v>
      </c>
    </row>
    <row r="13" spans="1:52" ht="15.75" customHeight="1" x14ac:dyDescent="0.25">
      <c r="A13" s="100"/>
      <c r="B13" s="100"/>
      <c r="C13" s="100"/>
      <c r="D13" s="100"/>
      <c r="E13" s="100"/>
      <c r="F13" s="100"/>
      <c r="G13" s="100"/>
      <c r="H13" s="100"/>
      <c r="I13" s="100"/>
      <c r="J13" s="100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232"/>
      <c r="AD13" s="232"/>
      <c r="AE13" s="232"/>
      <c r="AF13" s="232"/>
      <c r="AH13" s="232"/>
      <c r="AI13" s="232"/>
      <c r="AK13" s="232"/>
      <c r="AL13" s="232"/>
      <c r="AM13" s="232"/>
      <c r="AN13" s="232"/>
      <c r="AO13" s="232"/>
      <c r="AP13" s="232"/>
      <c r="AQ13" s="232"/>
      <c r="AR13" s="232"/>
      <c r="AS13" s="232"/>
      <c r="AT13" s="232"/>
      <c r="AU13" s="232"/>
      <c r="AV13" s="232"/>
      <c r="AW13" s="232"/>
      <c r="AX13" s="232"/>
      <c r="AY13" s="232"/>
      <c r="AZ13" s="232"/>
    </row>
    <row r="14" spans="1:52" x14ac:dyDescent="0.25">
      <c r="A14" s="232" t="s">
        <v>243</v>
      </c>
      <c r="B14" s="180">
        <v>85.24</v>
      </c>
      <c r="C14" s="180">
        <v>85.162000000000006</v>
      </c>
      <c r="D14" s="180">
        <v>85.171000000000006</v>
      </c>
      <c r="E14" s="180">
        <v>85.617999999999995</v>
      </c>
      <c r="F14" s="180">
        <v>86.576999999999998</v>
      </c>
      <c r="G14" s="180">
        <v>88.546000000000006</v>
      </c>
      <c r="H14" s="180">
        <v>89.997</v>
      </c>
      <c r="I14" s="180">
        <v>91.138000000000005</v>
      </c>
      <c r="J14" s="180">
        <v>91.274000000000001</v>
      </c>
      <c r="K14" s="180">
        <v>91.137</v>
      </c>
      <c r="L14" s="180">
        <v>90.980999999999995</v>
      </c>
      <c r="M14" s="180">
        <v>90.694999999999993</v>
      </c>
      <c r="N14" s="180">
        <v>90.668000000000006</v>
      </c>
      <c r="O14" s="180">
        <v>90.730999999999995</v>
      </c>
      <c r="P14" s="180">
        <v>90.662999999999997</v>
      </c>
      <c r="Q14" s="180">
        <v>90.430999999999997</v>
      </c>
      <c r="R14" s="180">
        <v>90.108999999999995</v>
      </c>
      <c r="S14" s="180">
        <v>89.983999999999995</v>
      </c>
      <c r="T14" s="180">
        <v>89.799000000000007</v>
      </c>
      <c r="U14" s="180">
        <v>89.341999999999999</v>
      </c>
      <c r="V14" s="180">
        <v>88.774000000000001</v>
      </c>
      <c r="W14" s="180">
        <v>88.460999999999999</v>
      </c>
      <c r="X14" s="180">
        <v>88.39</v>
      </c>
      <c r="Y14" s="180">
        <v>88.495000000000005</v>
      </c>
      <c r="Z14" s="180">
        <v>89.227999999999994</v>
      </c>
      <c r="AA14" s="180">
        <v>89.343000000000004</v>
      </c>
      <c r="AB14" s="180">
        <v>89.503</v>
      </c>
      <c r="AC14" s="180">
        <v>89.376999999999995</v>
      </c>
      <c r="AD14" s="180">
        <v>0</v>
      </c>
      <c r="AE14" s="180">
        <v>90.566999999999993</v>
      </c>
      <c r="AF14" s="180">
        <v>90.838999999999999</v>
      </c>
      <c r="AG14" s="180"/>
      <c r="AH14" s="180">
        <v>86.096000000000004</v>
      </c>
      <c r="AI14" s="180">
        <v>90.566999999999993</v>
      </c>
      <c r="AJ14" s="180"/>
      <c r="AK14" s="180">
        <v>89.201999999999998</v>
      </c>
      <c r="AL14" s="180">
        <v>91.024000000000001</v>
      </c>
      <c r="AM14" s="33"/>
      <c r="AN14" s="33">
        <v>85.628</v>
      </c>
      <c r="AO14" s="33">
        <v>89.201999999999998</v>
      </c>
      <c r="AP14" s="33">
        <v>90.94</v>
      </c>
      <c r="AQ14" s="33">
        <v>90.61</v>
      </c>
      <c r="AR14" s="180">
        <v>89.712000000000003</v>
      </c>
      <c r="AS14" s="180">
        <v>88.447343000000004</v>
      </c>
      <c r="AT14" s="180">
        <v>89.406999999999996</v>
      </c>
      <c r="AU14" s="33">
        <v>0</v>
      </c>
      <c r="AV14" s="180">
        <v>91.024000000000001</v>
      </c>
      <c r="AW14" s="180">
        <v>90.626000000000005</v>
      </c>
      <c r="AX14" s="180">
        <v>89.811999999999998</v>
      </c>
      <c r="AY14" s="180">
        <v>88.53</v>
      </c>
      <c r="AZ14" s="180">
        <v>89.361999999999995</v>
      </c>
    </row>
    <row r="15" spans="1:52" x14ac:dyDescent="0.25">
      <c r="A15" s="232" t="s">
        <v>244</v>
      </c>
      <c r="B15" s="180">
        <v>85.24</v>
      </c>
      <c r="C15" s="180">
        <v>85.162000000000006</v>
      </c>
      <c r="D15" s="180">
        <v>85.171000000000006</v>
      </c>
      <c r="E15" s="180">
        <v>85.617999999999995</v>
      </c>
      <c r="F15" s="180">
        <v>86.576999999999998</v>
      </c>
      <c r="G15" s="180">
        <v>88.546000000000006</v>
      </c>
      <c r="H15" s="180">
        <v>89.997</v>
      </c>
      <c r="I15" s="180">
        <v>90.295000000000002</v>
      </c>
      <c r="J15" s="180">
        <v>91.274000000000001</v>
      </c>
      <c r="K15" s="180">
        <v>91.137</v>
      </c>
      <c r="L15" s="180">
        <v>90.980999999999995</v>
      </c>
      <c r="M15" s="180">
        <v>90.694999999999993</v>
      </c>
      <c r="N15" s="180">
        <v>89.278000000000006</v>
      </c>
      <c r="O15" s="180">
        <v>90.730999999999995</v>
      </c>
      <c r="P15" s="180">
        <v>90.662999999999997</v>
      </c>
      <c r="Q15" s="180">
        <v>90.430999999999997</v>
      </c>
      <c r="R15" s="180">
        <v>90.108999999999995</v>
      </c>
      <c r="S15" s="180"/>
      <c r="T15" s="180"/>
      <c r="U15" s="180"/>
      <c r="V15" s="180"/>
      <c r="W15" s="180"/>
      <c r="X15" s="180"/>
      <c r="Y15" s="180"/>
      <c r="Z15" s="180"/>
      <c r="AA15" s="180"/>
      <c r="AB15" s="180"/>
      <c r="AC15" s="180"/>
      <c r="AD15" s="180"/>
      <c r="AE15" s="180">
        <v>89.98</v>
      </c>
      <c r="AF15" s="180">
        <v>90.838999999999999</v>
      </c>
      <c r="AG15" s="180"/>
      <c r="AH15" s="180">
        <v>86.096000000000004</v>
      </c>
      <c r="AI15" s="180">
        <v>89.98</v>
      </c>
      <c r="AJ15" s="180"/>
      <c r="AK15" s="180">
        <v>89.201999999999998</v>
      </c>
      <c r="AL15" s="180">
        <v>91.024000000000001</v>
      </c>
      <c r="AM15" s="33"/>
      <c r="AN15" s="33">
        <v>85.628</v>
      </c>
      <c r="AO15" s="33">
        <v>89.201999999999998</v>
      </c>
      <c r="AP15" s="33">
        <v>90.94</v>
      </c>
      <c r="AQ15" s="33">
        <v>90.61</v>
      </c>
      <c r="AR15" s="180"/>
      <c r="AS15" s="180"/>
      <c r="AT15" s="180"/>
      <c r="AU15" s="33"/>
      <c r="AV15" s="180">
        <v>91.024000000000001</v>
      </c>
      <c r="AW15" s="180">
        <v>90.626000000000005</v>
      </c>
      <c r="AX15" s="180">
        <v>89.811999999999998</v>
      </c>
      <c r="AY15" s="180"/>
      <c r="AZ15" s="180"/>
    </row>
    <row r="16" spans="1:52" ht="15.75" customHeight="1" x14ac:dyDescent="0.25">
      <c r="A16" s="100"/>
      <c r="B16" s="232"/>
      <c r="C16" s="232"/>
      <c r="D16" s="232"/>
      <c r="E16" s="232"/>
      <c r="F16" s="232"/>
      <c r="G16" s="232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  <c r="W16" s="232"/>
      <c r="X16" s="232"/>
      <c r="Y16" s="232"/>
      <c r="Z16" s="232"/>
      <c r="AA16" s="232"/>
      <c r="AB16" s="232"/>
      <c r="AC16" s="232"/>
      <c r="AD16" s="232"/>
      <c r="AE16" s="232"/>
      <c r="AF16" s="232"/>
      <c r="AH16" s="232"/>
      <c r="AI16" s="232"/>
      <c r="AK16" s="232"/>
      <c r="AL16" s="232"/>
      <c r="AM16" s="232"/>
      <c r="AN16" s="232"/>
      <c r="AO16" s="232"/>
      <c r="AP16" s="232"/>
      <c r="AQ16" s="232"/>
      <c r="AR16" s="232"/>
      <c r="AS16" s="232"/>
      <c r="AT16" s="232"/>
      <c r="AU16" s="232"/>
      <c r="AV16" s="232"/>
      <c r="AW16" s="232"/>
      <c r="AX16" s="232"/>
      <c r="AY16" s="232"/>
      <c r="AZ16" s="232"/>
    </row>
    <row r="17" spans="1:58" x14ac:dyDescent="0.25">
      <c r="A17" s="241" t="s">
        <v>107</v>
      </c>
      <c r="B17" s="232"/>
      <c r="C17" s="232"/>
      <c r="D17" s="232"/>
      <c r="E17" s="232"/>
      <c r="F17" s="232"/>
      <c r="G17" s="232"/>
      <c r="H17" s="232"/>
      <c r="I17" s="232"/>
      <c r="J17" s="232"/>
      <c r="K17" s="232"/>
      <c r="L17" s="232"/>
      <c r="M17" s="232"/>
      <c r="N17" s="232"/>
      <c r="O17" s="232"/>
      <c r="P17" s="232"/>
      <c r="Q17" s="232"/>
      <c r="R17" s="232"/>
      <c r="S17" s="232"/>
      <c r="T17" s="232"/>
      <c r="U17" s="232"/>
      <c r="V17" s="232"/>
      <c r="W17" s="232"/>
      <c r="X17" s="232"/>
      <c r="Y17" s="232"/>
      <c r="Z17" s="232"/>
      <c r="AA17" s="232"/>
      <c r="AB17" s="232"/>
      <c r="AC17" s="232"/>
      <c r="AD17" s="232"/>
      <c r="AE17" s="232"/>
      <c r="AF17" s="232"/>
      <c r="AH17" s="232"/>
      <c r="AI17" s="232"/>
      <c r="AK17" s="232"/>
      <c r="AL17" s="232"/>
      <c r="AM17" s="232"/>
      <c r="AN17" s="232"/>
      <c r="AO17" s="232"/>
      <c r="AP17" s="232"/>
      <c r="AQ17" s="232"/>
      <c r="AR17" s="232"/>
      <c r="AS17" s="232"/>
      <c r="AT17" s="232"/>
      <c r="AU17" s="232"/>
      <c r="AV17" s="232"/>
      <c r="AW17" s="232"/>
      <c r="AX17" s="232"/>
      <c r="AY17" s="232"/>
      <c r="AZ17" s="232"/>
    </row>
    <row r="18" spans="1:58" ht="15.6" x14ac:dyDescent="0.3">
      <c r="A18" s="110" t="s">
        <v>36</v>
      </c>
      <c r="B18" s="181">
        <v>3.56</v>
      </c>
      <c r="C18" s="181">
        <v>4.12</v>
      </c>
      <c r="D18" s="181">
        <v>2.71</v>
      </c>
      <c r="E18" s="181">
        <v>2.39</v>
      </c>
      <c r="F18" s="181">
        <v>2.38</v>
      </c>
      <c r="G18" s="181">
        <v>1.38</v>
      </c>
      <c r="H18" s="181">
        <v>0.67</v>
      </c>
      <c r="I18" s="181">
        <v>1.36</v>
      </c>
      <c r="J18" s="181">
        <v>2.2200000000000002</v>
      </c>
      <c r="K18" s="181">
        <v>2.25</v>
      </c>
      <c r="L18" s="181">
        <v>2.12</v>
      </c>
      <c r="M18" s="181">
        <v>2.02</v>
      </c>
      <c r="N18" s="181">
        <v>1.75</v>
      </c>
      <c r="O18" s="181">
        <v>2.19</v>
      </c>
      <c r="P18" s="181">
        <v>2.04</v>
      </c>
      <c r="Q18" s="181">
        <v>2.42</v>
      </c>
      <c r="R18" s="181">
        <v>2.2000000000000002</v>
      </c>
      <c r="S18" s="181">
        <v>1.06</v>
      </c>
      <c r="T18" s="181">
        <v>1.61</v>
      </c>
      <c r="U18" s="181">
        <v>1.69</v>
      </c>
      <c r="V18" s="181">
        <v>1.98</v>
      </c>
      <c r="W18" s="181">
        <v>1.51</v>
      </c>
      <c r="X18" s="181">
        <v>1.28</v>
      </c>
      <c r="Y18" s="181">
        <v>1.25</v>
      </c>
      <c r="Z18" s="181">
        <v>1.52</v>
      </c>
      <c r="AA18" s="181">
        <v>1.38</v>
      </c>
      <c r="AB18" s="181">
        <v>1.28</v>
      </c>
      <c r="AC18" s="181">
        <v>1.25</v>
      </c>
      <c r="AD18" s="181">
        <v>0</v>
      </c>
      <c r="AE18" s="181">
        <v>2.04</v>
      </c>
      <c r="AF18" s="181">
        <v>4.1399999999999997</v>
      </c>
      <c r="AG18" s="420"/>
      <c r="AH18" s="181">
        <v>4.78</v>
      </c>
      <c r="AI18" s="181">
        <v>2.04</v>
      </c>
      <c r="AJ18" s="420"/>
      <c r="AK18" s="181">
        <v>5.4</v>
      </c>
      <c r="AL18" s="181">
        <v>5.29</v>
      </c>
      <c r="AM18" s="113"/>
      <c r="AN18" s="113">
        <v>11.59</v>
      </c>
      <c r="AO18" s="113">
        <v>5.4</v>
      </c>
      <c r="AP18" s="113">
        <v>6.39</v>
      </c>
      <c r="AQ18" s="113">
        <v>6.65</v>
      </c>
      <c r="AR18" s="181">
        <v>4.3499999999999996</v>
      </c>
      <c r="AS18" s="181">
        <v>4.04</v>
      </c>
      <c r="AT18" s="181">
        <v>3.92</v>
      </c>
      <c r="AU18" s="113"/>
      <c r="AV18" s="181">
        <v>8.6199999999999992</v>
      </c>
      <c r="AW18" s="181">
        <v>8.4</v>
      </c>
      <c r="AX18" s="181">
        <v>6.55</v>
      </c>
      <c r="AY18" s="181">
        <v>6.03</v>
      </c>
      <c r="AZ18" s="181">
        <v>5.44</v>
      </c>
      <c r="BA18" s="297"/>
      <c r="BB18" s="335"/>
    </row>
    <row r="19" spans="1:58" ht="15.6" x14ac:dyDescent="0.3">
      <c r="A19" s="110"/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181"/>
      <c r="O19" s="181"/>
      <c r="P19" s="181"/>
      <c r="Q19" s="181"/>
      <c r="R19" s="181"/>
      <c r="S19" s="181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1"/>
      <c r="AE19" s="181"/>
      <c r="AF19" s="181"/>
      <c r="AG19" s="420"/>
      <c r="AH19" s="181"/>
      <c r="AI19" s="181"/>
      <c r="AJ19" s="420"/>
      <c r="AK19" s="181"/>
      <c r="AL19" s="181"/>
      <c r="AM19" s="113"/>
      <c r="AN19" s="113"/>
      <c r="AO19" s="113"/>
      <c r="AP19" s="113"/>
      <c r="AQ19" s="113"/>
      <c r="AR19" s="181"/>
      <c r="AS19" s="181"/>
      <c r="AT19" s="181"/>
      <c r="AU19" s="113"/>
      <c r="AV19" s="181"/>
      <c r="AW19" s="181"/>
      <c r="AX19" s="181"/>
      <c r="AY19" s="181"/>
      <c r="AZ19" s="181"/>
    </row>
    <row r="20" spans="1:58" x14ac:dyDescent="0.25">
      <c r="A20" s="103" t="s">
        <v>201</v>
      </c>
      <c r="B20" s="182">
        <v>-0.14000000000000001</v>
      </c>
      <c r="C20" s="182">
        <v>0.06</v>
      </c>
      <c r="D20" s="182">
        <v>-0.15</v>
      </c>
      <c r="E20" s="182">
        <v>0.4</v>
      </c>
      <c r="F20" s="182">
        <v>0.7</v>
      </c>
      <c r="G20" s="182">
        <v>0.2</v>
      </c>
      <c r="H20" s="182">
        <v>0.95</v>
      </c>
      <c r="I20" s="182">
        <v>-2.86</v>
      </c>
      <c r="J20" s="182">
        <v>0.56000000000000005</v>
      </c>
      <c r="K20" s="182">
        <v>-0.15</v>
      </c>
      <c r="L20" s="182">
        <v>0.48</v>
      </c>
      <c r="M20" s="182">
        <v>1.61</v>
      </c>
      <c r="N20" s="182">
        <v>-2.08</v>
      </c>
      <c r="O20" s="182">
        <v>0.31</v>
      </c>
      <c r="P20" s="182">
        <v>0.27</v>
      </c>
      <c r="Q20" s="182">
        <v>-0.82</v>
      </c>
      <c r="R20" s="182">
        <v>0.04</v>
      </c>
      <c r="S20" s="182">
        <v>-0.08</v>
      </c>
      <c r="T20" s="182">
        <v>0.05</v>
      </c>
      <c r="U20" s="422">
        <v>0.03</v>
      </c>
      <c r="V20" s="422">
        <v>0.36</v>
      </c>
      <c r="W20" s="182">
        <v>0.02</v>
      </c>
      <c r="X20" s="182">
        <v>-0.11</v>
      </c>
      <c r="Y20" s="182">
        <v>-0.11</v>
      </c>
      <c r="Z20" s="182">
        <v>-0.15</v>
      </c>
      <c r="AA20" s="182">
        <v>-0.1</v>
      </c>
      <c r="AB20" s="182">
        <v>0</v>
      </c>
      <c r="AC20" s="182">
        <v>0.14000000000000001</v>
      </c>
      <c r="AD20" s="182"/>
      <c r="AE20" s="182">
        <v>-1.92</v>
      </c>
      <c r="AF20" s="182">
        <v>2.09</v>
      </c>
      <c r="AG20" s="182"/>
      <c r="AH20" s="182">
        <v>1.1000000000000001</v>
      </c>
      <c r="AI20" s="182">
        <v>-1.92</v>
      </c>
      <c r="AJ20" s="182"/>
      <c r="AK20" s="182">
        <v>-0.67</v>
      </c>
      <c r="AL20" s="182">
        <v>1.34</v>
      </c>
      <c r="AM20" s="114"/>
      <c r="AN20" s="114">
        <v>1.01</v>
      </c>
      <c r="AO20" s="114">
        <v>-0.67</v>
      </c>
      <c r="AP20" s="114">
        <v>1.93</v>
      </c>
      <c r="AQ20" s="114">
        <v>-0.24</v>
      </c>
      <c r="AR20" s="182">
        <v>-0.01</v>
      </c>
      <c r="AS20" s="182">
        <v>-0.21</v>
      </c>
      <c r="AT20" s="182">
        <v>0.03</v>
      </c>
      <c r="AU20" s="114"/>
      <c r="AV20" s="182">
        <v>2.4700000000000002</v>
      </c>
      <c r="AW20" s="182">
        <v>-2.31</v>
      </c>
      <c r="AX20" s="182">
        <v>0.03</v>
      </c>
      <c r="AY20" s="182">
        <v>0.16</v>
      </c>
      <c r="AZ20" s="182">
        <v>-0.12</v>
      </c>
      <c r="BA20" s="343"/>
      <c r="BB20" s="297"/>
      <c r="BD20" s="297"/>
    </row>
    <row r="21" spans="1:58" ht="15" hidden="1" customHeight="1" x14ac:dyDescent="0.25">
      <c r="A21" s="100" t="s">
        <v>220</v>
      </c>
      <c r="B21" s="182"/>
      <c r="C21" s="182"/>
      <c r="D21" s="182">
        <v>0</v>
      </c>
      <c r="E21" s="182">
        <v>0</v>
      </c>
      <c r="F21" s="182">
        <v>0</v>
      </c>
      <c r="G21" s="182">
        <v>0</v>
      </c>
      <c r="H21" s="182">
        <v>0</v>
      </c>
      <c r="I21" s="182">
        <v>0</v>
      </c>
      <c r="J21" s="182">
        <v>0</v>
      </c>
      <c r="K21" s="182">
        <v>0</v>
      </c>
      <c r="L21" s="182">
        <v>0</v>
      </c>
      <c r="M21" s="182">
        <v>0</v>
      </c>
      <c r="N21" s="182">
        <v>0</v>
      </c>
      <c r="O21" s="182">
        <v>0</v>
      </c>
      <c r="P21" s="182">
        <v>0</v>
      </c>
      <c r="Q21" s="182">
        <v>0</v>
      </c>
      <c r="R21" s="182">
        <v>0</v>
      </c>
      <c r="S21" s="182">
        <v>0</v>
      </c>
      <c r="T21" s="182">
        <v>0</v>
      </c>
      <c r="U21" s="422">
        <v>0</v>
      </c>
      <c r="V21" s="422">
        <v>0</v>
      </c>
      <c r="W21" s="182">
        <v>0</v>
      </c>
      <c r="X21" s="182">
        <v>0.01</v>
      </c>
      <c r="Y21" s="182">
        <v>0</v>
      </c>
      <c r="Z21" s="182">
        <v>-0.03</v>
      </c>
      <c r="AA21" s="182">
        <v>0.04</v>
      </c>
      <c r="AB21" s="182">
        <v>0</v>
      </c>
      <c r="AC21" s="182">
        <v>-1.18</v>
      </c>
      <c r="AD21" s="182"/>
      <c r="AE21" s="182">
        <v>0</v>
      </c>
      <c r="AF21" s="182">
        <v>0</v>
      </c>
      <c r="AG21" s="182"/>
      <c r="AH21" s="182">
        <v>0</v>
      </c>
      <c r="AI21" s="182">
        <v>0</v>
      </c>
      <c r="AJ21" s="182"/>
      <c r="AK21" s="182">
        <v>0</v>
      </c>
      <c r="AL21" s="182">
        <v>0</v>
      </c>
      <c r="AM21" s="242"/>
      <c r="AN21" s="242">
        <v>0</v>
      </c>
      <c r="AO21" s="242">
        <v>0</v>
      </c>
      <c r="AP21" s="358">
        <v>0</v>
      </c>
      <c r="AQ21" s="242">
        <v>0</v>
      </c>
      <c r="AR21" s="182">
        <v>0</v>
      </c>
      <c r="AS21" s="182">
        <v>0.01</v>
      </c>
      <c r="AT21" s="182">
        <v>-1.1399999999999999</v>
      </c>
      <c r="AU21" s="242"/>
      <c r="AV21" s="182">
        <v>0</v>
      </c>
      <c r="AW21" s="182">
        <v>0</v>
      </c>
      <c r="AX21" s="182">
        <v>0</v>
      </c>
      <c r="AY21" s="182">
        <v>0.01</v>
      </c>
      <c r="AZ21" s="182">
        <v>-1.17</v>
      </c>
      <c r="BA21" s="297"/>
    </row>
    <row r="22" spans="1:58" ht="15" hidden="1" customHeight="1" x14ac:dyDescent="0.25">
      <c r="A22" s="103" t="s">
        <v>222</v>
      </c>
      <c r="B22" s="182"/>
      <c r="C22" s="182"/>
      <c r="D22" s="182">
        <v>0</v>
      </c>
      <c r="E22" s="182">
        <v>0</v>
      </c>
      <c r="F22" s="182">
        <v>0</v>
      </c>
      <c r="G22" s="182">
        <v>0</v>
      </c>
      <c r="H22" s="182">
        <v>0</v>
      </c>
      <c r="I22" s="182">
        <v>0</v>
      </c>
      <c r="J22" s="182">
        <v>0</v>
      </c>
      <c r="K22" s="182">
        <v>0</v>
      </c>
      <c r="L22" s="182">
        <v>0</v>
      </c>
      <c r="M22" s="182">
        <v>0</v>
      </c>
      <c r="N22" s="182">
        <v>0</v>
      </c>
      <c r="O22" s="182">
        <v>0</v>
      </c>
      <c r="P22" s="182">
        <v>0</v>
      </c>
      <c r="Q22" s="182">
        <v>0</v>
      </c>
      <c r="R22" s="182">
        <v>0</v>
      </c>
      <c r="S22" s="182">
        <v>0</v>
      </c>
      <c r="T22" s="182">
        <v>0</v>
      </c>
      <c r="U22" s="422">
        <v>0</v>
      </c>
      <c r="V22" s="422">
        <v>0</v>
      </c>
      <c r="W22" s="182">
        <v>0</v>
      </c>
      <c r="X22" s="182">
        <v>0.17</v>
      </c>
      <c r="Y22" s="182">
        <v>0</v>
      </c>
      <c r="Z22" s="182">
        <v>0.11</v>
      </c>
      <c r="AA22" s="182">
        <v>0</v>
      </c>
      <c r="AB22" s="182">
        <v>0.28999999999999998</v>
      </c>
      <c r="AC22" s="182">
        <v>0</v>
      </c>
      <c r="AD22" s="182"/>
      <c r="AE22" s="182">
        <v>0</v>
      </c>
      <c r="AF22" s="182">
        <v>0</v>
      </c>
      <c r="AG22" s="182"/>
      <c r="AH22" s="182">
        <v>0</v>
      </c>
      <c r="AI22" s="182">
        <v>0</v>
      </c>
      <c r="AJ22" s="182"/>
      <c r="AK22" s="182">
        <v>0</v>
      </c>
      <c r="AL22" s="182">
        <v>0</v>
      </c>
      <c r="AM22" s="114"/>
      <c r="AN22" s="114">
        <v>0</v>
      </c>
      <c r="AO22" s="114">
        <v>0</v>
      </c>
      <c r="AP22" s="357">
        <v>0</v>
      </c>
      <c r="AQ22" s="114">
        <v>0</v>
      </c>
      <c r="AR22" s="182">
        <v>0</v>
      </c>
      <c r="AS22" s="182">
        <v>0.17</v>
      </c>
      <c r="AT22" s="182">
        <v>0.28999999999999998</v>
      </c>
      <c r="AU22" s="114"/>
      <c r="AV22" s="182">
        <v>0</v>
      </c>
      <c r="AW22" s="182">
        <v>0</v>
      </c>
      <c r="AX22" s="182">
        <v>0</v>
      </c>
      <c r="AY22" s="182">
        <v>0.17</v>
      </c>
      <c r="AZ22" s="182">
        <v>0.4</v>
      </c>
      <c r="BA22" s="297"/>
    </row>
    <row r="23" spans="1:58" x14ac:dyDescent="0.25">
      <c r="A23" s="100" t="s">
        <v>202</v>
      </c>
      <c r="B23" s="182"/>
      <c r="C23" s="182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/>
      <c r="O23" s="182"/>
      <c r="P23" s="182"/>
      <c r="Q23" s="182"/>
      <c r="R23" s="182"/>
      <c r="S23" s="182"/>
      <c r="T23" s="182"/>
      <c r="U23" s="422"/>
      <c r="V23" s="422"/>
      <c r="W23" s="182"/>
      <c r="X23" s="182"/>
      <c r="Y23" s="182"/>
      <c r="Z23" s="182"/>
      <c r="AA23" s="182"/>
      <c r="AB23" s="182"/>
      <c r="AC23" s="182"/>
      <c r="AD23" s="182"/>
      <c r="AE23" s="182"/>
      <c r="AF23" s="182"/>
      <c r="AG23" s="182"/>
      <c r="AH23" s="182"/>
      <c r="AI23" s="182"/>
      <c r="AJ23" s="182"/>
      <c r="AK23" s="182"/>
      <c r="AL23" s="182"/>
      <c r="AM23" s="242"/>
      <c r="AN23" s="242"/>
      <c r="AO23" s="242"/>
      <c r="AP23" s="242"/>
      <c r="AQ23" s="242"/>
      <c r="AR23" s="182"/>
      <c r="AS23" s="182"/>
      <c r="AT23" s="182"/>
      <c r="AU23" s="242"/>
      <c r="AV23" s="182"/>
      <c r="AW23" s="182"/>
      <c r="AX23" s="182"/>
      <c r="AY23" s="182"/>
      <c r="AZ23" s="182"/>
      <c r="BA23" s="297"/>
    </row>
    <row r="24" spans="1:58" x14ac:dyDescent="0.25">
      <c r="A24" s="136" t="s">
        <v>139</v>
      </c>
      <c r="B24" s="182">
        <v>0</v>
      </c>
      <c r="C24" s="182">
        <v>0</v>
      </c>
      <c r="D24" s="182">
        <v>0</v>
      </c>
      <c r="E24" s="182">
        <v>0</v>
      </c>
      <c r="F24" s="182">
        <v>0</v>
      </c>
      <c r="G24" s="182">
        <v>-0.42</v>
      </c>
      <c r="H24" s="182">
        <v>0</v>
      </c>
      <c r="I24" s="182">
        <v>0</v>
      </c>
      <c r="J24" s="182">
        <v>0</v>
      </c>
      <c r="K24" s="182">
        <v>-0.15</v>
      </c>
      <c r="L24" s="182">
        <v>0</v>
      </c>
      <c r="M24" s="182">
        <v>0</v>
      </c>
      <c r="N24" s="182">
        <v>0</v>
      </c>
      <c r="O24" s="182">
        <v>-0.16</v>
      </c>
      <c r="P24" s="182">
        <v>0</v>
      </c>
      <c r="Q24" s="182">
        <v>0</v>
      </c>
      <c r="R24" s="182">
        <v>0</v>
      </c>
      <c r="S24" s="182">
        <v>-0.64</v>
      </c>
      <c r="T24" s="182">
        <v>0</v>
      </c>
      <c r="U24" s="422">
        <v>0.42</v>
      </c>
      <c r="V24" s="422">
        <v>0</v>
      </c>
      <c r="W24" s="182">
        <v>-0.26</v>
      </c>
      <c r="X24" s="182">
        <v>0</v>
      </c>
      <c r="Y24" s="182">
        <v>0</v>
      </c>
      <c r="Z24" s="182">
        <v>0</v>
      </c>
      <c r="AA24" s="182">
        <v>-0.49</v>
      </c>
      <c r="AB24" s="182">
        <v>0</v>
      </c>
      <c r="AC24" s="182">
        <v>0</v>
      </c>
      <c r="AD24" s="182"/>
      <c r="AE24" s="182">
        <v>0</v>
      </c>
      <c r="AF24" s="182">
        <v>0</v>
      </c>
      <c r="AG24" s="182"/>
      <c r="AH24" s="182">
        <v>0</v>
      </c>
      <c r="AI24" s="182">
        <v>0</v>
      </c>
      <c r="AJ24" s="182"/>
      <c r="AK24" s="182">
        <v>-0.42</v>
      </c>
      <c r="AL24" s="182">
        <v>-0.15</v>
      </c>
      <c r="AM24" s="115"/>
      <c r="AN24" s="182">
        <v>0</v>
      </c>
      <c r="AO24" s="182">
        <v>-0.42</v>
      </c>
      <c r="AP24" s="182">
        <v>-0.15</v>
      </c>
      <c r="AQ24" s="182">
        <v>-0.16</v>
      </c>
      <c r="AR24" s="182">
        <v>-0.64</v>
      </c>
      <c r="AS24" s="182">
        <v>-0.26</v>
      </c>
      <c r="AT24" s="182">
        <v>-0.49</v>
      </c>
      <c r="AU24" s="115"/>
      <c r="AV24" s="182">
        <v>-0.15</v>
      </c>
      <c r="AW24" s="182">
        <v>-0.16</v>
      </c>
      <c r="AX24" s="182">
        <v>-0.64</v>
      </c>
      <c r="AY24" s="182">
        <v>-0.26</v>
      </c>
      <c r="AZ24" s="182">
        <v>-0.49</v>
      </c>
      <c r="BA24" s="343"/>
      <c r="BB24" s="297"/>
      <c r="BD24" s="297"/>
    </row>
    <row r="25" spans="1:58" x14ac:dyDescent="0.25">
      <c r="A25" s="136" t="s">
        <v>123</v>
      </c>
      <c r="B25" s="182">
        <v>0</v>
      </c>
      <c r="C25" s="182">
        <v>0</v>
      </c>
      <c r="D25" s="182">
        <v>0</v>
      </c>
      <c r="E25" s="182">
        <v>0</v>
      </c>
      <c r="F25" s="182">
        <v>0</v>
      </c>
      <c r="G25" s="182">
        <v>-0.19</v>
      </c>
      <c r="H25" s="182">
        <v>0</v>
      </c>
      <c r="I25" s="182">
        <v>0</v>
      </c>
      <c r="J25" s="182">
        <v>0</v>
      </c>
      <c r="K25" s="182">
        <v>-0.1</v>
      </c>
      <c r="L25" s="182">
        <v>0</v>
      </c>
      <c r="M25" s="182">
        <v>0</v>
      </c>
      <c r="N25" s="182">
        <v>0</v>
      </c>
      <c r="O25" s="182">
        <v>-0.08</v>
      </c>
      <c r="P25" s="182">
        <v>0</v>
      </c>
      <c r="Q25" s="182">
        <v>0</v>
      </c>
      <c r="R25" s="182">
        <v>0</v>
      </c>
      <c r="S25" s="182">
        <v>-0.18</v>
      </c>
      <c r="T25" s="182">
        <v>0</v>
      </c>
      <c r="U25" s="297">
        <v>0.19</v>
      </c>
      <c r="V25" s="297">
        <v>0</v>
      </c>
      <c r="W25" s="182">
        <v>-0.04</v>
      </c>
      <c r="X25" s="182">
        <v>0</v>
      </c>
      <c r="Y25" s="182">
        <v>0</v>
      </c>
      <c r="Z25" s="182">
        <v>0</v>
      </c>
      <c r="AA25" s="182">
        <v>-0.09</v>
      </c>
      <c r="AB25" s="182">
        <v>0</v>
      </c>
      <c r="AC25" s="182">
        <v>0</v>
      </c>
      <c r="AD25" s="182"/>
      <c r="AE25" s="182">
        <v>0</v>
      </c>
      <c r="AF25" s="182">
        <v>0</v>
      </c>
      <c r="AG25" s="182"/>
      <c r="AH25" s="182">
        <v>0</v>
      </c>
      <c r="AI25" s="182">
        <v>0</v>
      </c>
      <c r="AJ25" s="182"/>
      <c r="AK25" s="182">
        <v>-0.19</v>
      </c>
      <c r="AL25" s="182">
        <v>-0.1</v>
      </c>
      <c r="AM25" s="115"/>
      <c r="AN25" s="182">
        <v>0</v>
      </c>
      <c r="AO25" s="182">
        <v>-0.19</v>
      </c>
      <c r="AP25" s="182">
        <v>-0.1</v>
      </c>
      <c r="AQ25" s="182">
        <v>-0.08</v>
      </c>
      <c r="AR25" s="182">
        <v>-0.18</v>
      </c>
      <c r="AS25" s="182">
        <v>-0.04</v>
      </c>
      <c r="AT25" s="182">
        <v>-0.09</v>
      </c>
      <c r="AU25" s="115"/>
      <c r="AV25" s="182">
        <v>-0.1</v>
      </c>
      <c r="AW25" s="182">
        <v>-0.08</v>
      </c>
      <c r="AX25" s="182">
        <v>-0.18</v>
      </c>
      <c r="AY25" s="182">
        <v>-0.04</v>
      </c>
      <c r="AZ25" s="182">
        <v>-0.09</v>
      </c>
      <c r="BA25" s="297"/>
      <c r="BB25" s="297"/>
      <c r="BD25" s="297"/>
    </row>
    <row r="26" spans="1:58" x14ac:dyDescent="0.25">
      <c r="A26" s="103" t="s">
        <v>269</v>
      </c>
      <c r="B26" s="182">
        <v>0</v>
      </c>
      <c r="C26" s="182">
        <v>0</v>
      </c>
      <c r="D26" s="182">
        <v>0</v>
      </c>
      <c r="E26" s="182">
        <v>0.04</v>
      </c>
      <c r="F26" s="182">
        <v>0</v>
      </c>
      <c r="G26" s="182">
        <v>0.03</v>
      </c>
      <c r="H26" s="182">
        <v>-0.36</v>
      </c>
      <c r="I26" s="182">
        <v>-7.0000000000000007E-2</v>
      </c>
      <c r="J26" s="182">
        <v>-0.64</v>
      </c>
      <c r="K26" s="182">
        <v>0</v>
      </c>
      <c r="L26" s="182">
        <v>0</v>
      </c>
      <c r="M26" s="182">
        <v>0</v>
      </c>
      <c r="N26" s="182">
        <v>0</v>
      </c>
      <c r="O26" s="182">
        <v>0</v>
      </c>
      <c r="P26" s="182">
        <v>0</v>
      </c>
      <c r="Q26" s="182">
        <v>0</v>
      </c>
      <c r="R26" s="182">
        <v>0.19</v>
      </c>
      <c r="S26" s="182">
        <v>0</v>
      </c>
      <c r="T26" s="182">
        <v>0</v>
      </c>
      <c r="U26" s="422">
        <v>0.45</v>
      </c>
      <c r="V26" s="422">
        <v>0</v>
      </c>
      <c r="W26" s="182">
        <v>0</v>
      </c>
      <c r="X26" s="182">
        <v>-0.73</v>
      </c>
      <c r="Y26" s="182">
        <v>0</v>
      </c>
      <c r="Z26" s="182">
        <v>0</v>
      </c>
      <c r="AA26" s="182">
        <v>0</v>
      </c>
      <c r="AB26" s="182">
        <v>0</v>
      </c>
      <c r="AC26" s="182">
        <v>0</v>
      </c>
      <c r="AD26" s="182"/>
      <c r="AE26" s="182">
        <v>-0.43</v>
      </c>
      <c r="AF26" s="182">
        <v>0</v>
      </c>
      <c r="AG26" s="182"/>
      <c r="AH26" s="182">
        <v>0.04</v>
      </c>
      <c r="AI26" s="182">
        <v>-0.43</v>
      </c>
      <c r="AJ26" s="182"/>
      <c r="AK26" s="182">
        <v>-0.45</v>
      </c>
      <c r="AL26" s="182">
        <v>-0.64</v>
      </c>
      <c r="AM26" s="114"/>
      <c r="AN26" s="114">
        <v>0.04</v>
      </c>
      <c r="AO26" s="114">
        <v>-0.45</v>
      </c>
      <c r="AP26" s="114">
        <v>0</v>
      </c>
      <c r="AQ26" s="114">
        <v>0</v>
      </c>
      <c r="AR26" s="182">
        <v>0</v>
      </c>
      <c r="AS26" s="182">
        <v>-0.73</v>
      </c>
      <c r="AT26" s="182">
        <v>0</v>
      </c>
      <c r="AU26" s="114"/>
      <c r="AV26" s="182">
        <v>-0.64</v>
      </c>
      <c r="AW26" s="182">
        <v>0</v>
      </c>
      <c r="AX26" s="182">
        <v>0.19</v>
      </c>
      <c r="AY26" s="182">
        <v>-0.73</v>
      </c>
      <c r="AZ26" s="182">
        <v>0</v>
      </c>
      <c r="BA26" s="297"/>
      <c r="BB26" s="297"/>
      <c r="BD26" s="297"/>
      <c r="BF26" s="335"/>
    </row>
    <row r="27" spans="1:58" ht="16.8" x14ac:dyDescent="0.4">
      <c r="A27" s="103" t="s">
        <v>270</v>
      </c>
      <c r="B27" s="183">
        <v>-0.02</v>
      </c>
      <c r="C27" s="183">
        <v>0</v>
      </c>
      <c r="D27" s="183">
        <v>0</v>
      </c>
      <c r="E27" s="183">
        <v>-0.02</v>
      </c>
      <c r="F27" s="183">
        <v>0</v>
      </c>
      <c r="G27" s="183">
        <v>0</v>
      </c>
      <c r="H27" s="183">
        <v>0</v>
      </c>
      <c r="I27" s="183">
        <v>0</v>
      </c>
      <c r="J27" s="183">
        <v>-0.04</v>
      </c>
      <c r="K27" s="183">
        <v>0</v>
      </c>
      <c r="L27" s="183">
        <v>0</v>
      </c>
      <c r="M27" s="183">
        <v>0</v>
      </c>
      <c r="N27" s="183">
        <v>0</v>
      </c>
      <c r="O27" s="183"/>
      <c r="P27" s="183"/>
      <c r="Q27" s="183"/>
      <c r="R27" s="183"/>
      <c r="S27" s="183"/>
      <c r="T27" s="183"/>
      <c r="U27" s="423"/>
      <c r="V27" s="423"/>
      <c r="W27" s="183"/>
      <c r="X27" s="183"/>
      <c r="Y27" s="183"/>
      <c r="Z27" s="183"/>
      <c r="AA27" s="183"/>
      <c r="AB27" s="183"/>
      <c r="AC27" s="183"/>
      <c r="AD27" s="183"/>
      <c r="AE27" s="183">
        <v>0</v>
      </c>
      <c r="AF27" s="183">
        <v>0</v>
      </c>
      <c r="AG27" s="182"/>
      <c r="AH27" s="183">
        <v>-0.02</v>
      </c>
      <c r="AI27" s="183">
        <v>0</v>
      </c>
      <c r="AJ27" s="182"/>
      <c r="AK27" s="183">
        <v>-0.04</v>
      </c>
      <c r="AL27" s="183">
        <v>-0.04</v>
      </c>
      <c r="AM27" s="115"/>
      <c r="AN27" s="183">
        <v>-2.0000000000000004E-2</v>
      </c>
      <c r="AO27" s="183">
        <v>-0.04</v>
      </c>
      <c r="AP27" s="183">
        <v>0</v>
      </c>
      <c r="AQ27" s="183"/>
      <c r="AR27" s="182"/>
      <c r="AS27" s="182"/>
      <c r="AT27" s="182"/>
      <c r="AU27" s="115"/>
      <c r="AV27" s="183">
        <v>-0.04</v>
      </c>
      <c r="AW27" s="183">
        <v>0</v>
      </c>
      <c r="AX27" s="182"/>
      <c r="AY27" s="182"/>
      <c r="AZ27" s="182"/>
      <c r="BA27" s="297"/>
      <c r="BB27" s="297"/>
      <c r="BD27" s="297"/>
      <c r="BF27" s="335"/>
    </row>
    <row r="28" spans="1:58" ht="15" hidden="1" customHeight="1" x14ac:dyDescent="0.25">
      <c r="A28" s="103" t="s">
        <v>204</v>
      </c>
      <c r="B28" s="182"/>
      <c r="C28" s="182"/>
      <c r="D28" s="182">
        <v>0</v>
      </c>
      <c r="E28" s="182">
        <v>0</v>
      </c>
      <c r="F28" s="182">
        <v>0</v>
      </c>
      <c r="G28" s="182">
        <v>0</v>
      </c>
      <c r="H28" s="182">
        <v>0</v>
      </c>
      <c r="I28" s="182">
        <v>0</v>
      </c>
      <c r="J28" s="182">
        <v>0</v>
      </c>
      <c r="K28" s="182">
        <v>0</v>
      </c>
      <c r="L28" s="182">
        <v>0</v>
      </c>
      <c r="M28" s="182">
        <v>0</v>
      </c>
      <c r="N28" s="182">
        <v>0</v>
      </c>
      <c r="O28" s="182">
        <v>0</v>
      </c>
      <c r="P28" s="182">
        <v>0</v>
      </c>
      <c r="Q28" s="182">
        <v>0</v>
      </c>
      <c r="R28" s="182">
        <v>0</v>
      </c>
      <c r="S28" s="182">
        <v>0</v>
      </c>
      <c r="T28" s="182">
        <v>0</v>
      </c>
      <c r="U28" s="422">
        <v>0</v>
      </c>
      <c r="V28" s="422">
        <v>0.74</v>
      </c>
      <c r="W28" s="182">
        <v>0</v>
      </c>
      <c r="X28" s="182">
        <v>0</v>
      </c>
      <c r="Y28" s="182">
        <v>0</v>
      </c>
      <c r="Z28" s="182">
        <v>0</v>
      </c>
      <c r="AA28" s="182">
        <v>0</v>
      </c>
      <c r="AB28" s="182">
        <v>0</v>
      </c>
      <c r="AC28" s="182">
        <v>0</v>
      </c>
      <c r="AD28" s="182"/>
      <c r="AE28" s="182">
        <v>0</v>
      </c>
      <c r="AF28" s="182">
        <v>0</v>
      </c>
      <c r="AG28" s="182"/>
      <c r="AH28" s="182">
        <v>0</v>
      </c>
      <c r="AI28" s="182">
        <v>0</v>
      </c>
      <c r="AJ28" s="182"/>
      <c r="AK28" s="182">
        <v>0</v>
      </c>
      <c r="AL28" s="182">
        <v>0</v>
      </c>
      <c r="AM28" s="114"/>
      <c r="AN28" s="114">
        <v>0</v>
      </c>
      <c r="AO28" s="114">
        <v>0</v>
      </c>
      <c r="AP28" s="114">
        <v>0</v>
      </c>
      <c r="AQ28" s="114">
        <v>0</v>
      </c>
      <c r="AR28" s="182">
        <v>0</v>
      </c>
      <c r="AS28" s="182">
        <v>0</v>
      </c>
      <c r="AT28" s="182">
        <v>0</v>
      </c>
      <c r="AU28" s="114"/>
      <c r="AV28" s="182">
        <v>0</v>
      </c>
      <c r="AW28" s="182">
        <v>0</v>
      </c>
      <c r="AX28" s="182">
        <v>0</v>
      </c>
      <c r="AY28" s="182">
        <v>0.74</v>
      </c>
      <c r="AZ28" s="182">
        <v>0</v>
      </c>
      <c r="BA28" s="268"/>
      <c r="BB28" s="297"/>
    </row>
    <row r="29" spans="1:58" ht="15" hidden="1" customHeight="1" x14ac:dyDescent="0.25">
      <c r="A29" s="103" t="s">
        <v>205</v>
      </c>
      <c r="B29" s="182"/>
      <c r="C29" s="182"/>
      <c r="D29" s="182">
        <v>0</v>
      </c>
      <c r="E29" s="182">
        <v>0</v>
      </c>
      <c r="F29" s="182">
        <v>0</v>
      </c>
      <c r="G29" s="182">
        <v>0</v>
      </c>
      <c r="H29" s="182">
        <v>0</v>
      </c>
      <c r="I29" s="182">
        <v>0</v>
      </c>
      <c r="J29" s="182">
        <v>0</v>
      </c>
      <c r="K29" s="182">
        <v>0</v>
      </c>
      <c r="L29" s="182">
        <v>0</v>
      </c>
      <c r="M29" s="182">
        <v>0</v>
      </c>
      <c r="N29" s="182">
        <v>0</v>
      </c>
      <c r="O29" s="182">
        <v>0</v>
      </c>
      <c r="P29" s="182">
        <v>0</v>
      </c>
      <c r="Q29" s="182">
        <v>0</v>
      </c>
      <c r="R29" s="182">
        <v>0.62</v>
      </c>
      <c r="S29" s="182">
        <v>0</v>
      </c>
      <c r="T29" s="182">
        <v>0</v>
      </c>
      <c r="U29" s="422">
        <v>0</v>
      </c>
      <c r="V29" s="422">
        <v>1.25</v>
      </c>
      <c r="W29" s="182">
        <v>0</v>
      </c>
      <c r="X29" s="182">
        <v>0</v>
      </c>
      <c r="Y29" s="182">
        <v>0</v>
      </c>
      <c r="Z29" s="182">
        <v>0</v>
      </c>
      <c r="AA29" s="182">
        <v>0</v>
      </c>
      <c r="AB29" s="182">
        <v>0</v>
      </c>
      <c r="AC29" s="182">
        <v>0</v>
      </c>
      <c r="AD29" s="182"/>
      <c r="AE29" s="182">
        <v>0</v>
      </c>
      <c r="AF29" s="182">
        <v>0</v>
      </c>
      <c r="AG29" s="182"/>
      <c r="AH29" s="182">
        <v>0</v>
      </c>
      <c r="AI29" s="182">
        <v>0</v>
      </c>
      <c r="AJ29" s="182"/>
      <c r="AK29" s="182">
        <v>0</v>
      </c>
      <c r="AL29" s="182">
        <v>0</v>
      </c>
      <c r="AM29" s="114"/>
      <c r="AN29" s="114">
        <v>0</v>
      </c>
      <c r="AO29" s="114">
        <v>0</v>
      </c>
      <c r="AP29" s="114">
        <v>0</v>
      </c>
      <c r="AQ29" s="114">
        <v>0</v>
      </c>
      <c r="AR29" s="182">
        <v>0</v>
      </c>
      <c r="AS29" s="182">
        <v>0</v>
      </c>
      <c r="AT29" s="182">
        <v>0</v>
      </c>
      <c r="AU29" s="114"/>
      <c r="AV29" s="182">
        <v>0</v>
      </c>
      <c r="AW29" s="182">
        <v>0</v>
      </c>
      <c r="AX29" s="182">
        <v>0.62</v>
      </c>
      <c r="AY29" s="182">
        <v>1.25</v>
      </c>
      <c r="AZ29" s="182">
        <v>0</v>
      </c>
      <c r="BA29" s="268"/>
      <c r="BB29" s="297"/>
    </row>
    <row r="30" spans="1:58" ht="15" hidden="1" customHeight="1" x14ac:dyDescent="0.25">
      <c r="A30" s="103" t="s">
        <v>226</v>
      </c>
      <c r="B30" s="182"/>
      <c r="C30" s="182"/>
      <c r="D30" s="182">
        <v>0</v>
      </c>
      <c r="E30" s="182">
        <v>0</v>
      </c>
      <c r="F30" s="182">
        <v>0</v>
      </c>
      <c r="G30" s="182">
        <v>0</v>
      </c>
      <c r="H30" s="182">
        <v>0</v>
      </c>
      <c r="I30" s="182">
        <v>0</v>
      </c>
      <c r="J30" s="182">
        <v>0</v>
      </c>
      <c r="K30" s="182">
        <v>0</v>
      </c>
      <c r="L30" s="182">
        <v>0</v>
      </c>
      <c r="M30" s="182">
        <v>0</v>
      </c>
      <c r="N30" s="182">
        <v>0</v>
      </c>
      <c r="O30" s="182">
        <v>0</v>
      </c>
      <c r="P30" s="182">
        <v>0</v>
      </c>
      <c r="Q30" s="182">
        <v>0</v>
      </c>
      <c r="R30" s="182">
        <v>-0.92</v>
      </c>
      <c r="S30" s="182">
        <v>0</v>
      </c>
      <c r="T30" s="182">
        <v>0</v>
      </c>
      <c r="U30" s="422">
        <v>0</v>
      </c>
      <c r="V30" s="422">
        <v>0</v>
      </c>
      <c r="W30" s="182"/>
      <c r="X30" s="182"/>
      <c r="Y30" s="182"/>
      <c r="Z30" s="182"/>
      <c r="AA30" s="182"/>
      <c r="AB30" s="182"/>
      <c r="AC30" s="182"/>
      <c r="AD30" s="182"/>
      <c r="AE30" s="182">
        <v>0</v>
      </c>
      <c r="AF30" s="182">
        <v>0</v>
      </c>
      <c r="AG30" s="182"/>
      <c r="AH30" s="182">
        <v>0</v>
      </c>
      <c r="AI30" s="182">
        <v>0</v>
      </c>
      <c r="AJ30" s="182"/>
      <c r="AK30" s="182">
        <v>0</v>
      </c>
      <c r="AL30" s="182">
        <v>0</v>
      </c>
      <c r="AM30" s="114"/>
      <c r="AN30" s="114">
        <v>0</v>
      </c>
      <c r="AO30" s="114">
        <v>0</v>
      </c>
      <c r="AP30" s="114">
        <v>0</v>
      </c>
      <c r="AQ30" s="114">
        <v>0</v>
      </c>
      <c r="AR30" s="182">
        <v>0</v>
      </c>
      <c r="AS30" s="182">
        <v>0</v>
      </c>
      <c r="AT30" s="182"/>
      <c r="AU30" s="114"/>
      <c r="AV30" s="182">
        <v>0</v>
      </c>
      <c r="AW30" s="182">
        <v>0</v>
      </c>
      <c r="AX30" s="182">
        <v>-0.92</v>
      </c>
      <c r="AY30" s="182">
        <v>0</v>
      </c>
      <c r="AZ30" s="182"/>
      <c r="BA30" s="268"/>
      <c r="BB30" s="297"/>
    </row>
    <row r="31" spans="1:58" ht="16.95" hidden="1" customHeight="1" x14ac:dyDescent="0.4">
      <c r="A31" s="103" t="s">
        <v>218</v>
      </c>
      <c r="B31" s="183"/>
      <c r="C31" s="183"/>
      <c r="D31" s="183">
        <v>0</v>
      </c>
      <c r="E31" s="183">
        <v>0</v>
      </c>
      <c r="F31" s="183">
        <v>0</v>
      </c>
      <c r="G31" s="183">
        <v>0</v>
      </c>
      <c r="H31" s="183">
        <v>0</v>
      </c>
      <c r="I31" s="183">
        <v>0</v>
      </c>
      <c r="J31" s="183">
        <v>0</v>
      </c>
      <c r="K31" s="183">
        <v>0</v>
      </c>
      <c r="L31" s="183">
        <v>0</v>
      </c>
      <c r="M31" s="183">
        <v>0</v>
      </c>
      <c r="N31" s="183">
        <v>0</v>
      </c>
      <c r="O31" s="183">
        <v>0</v>
      </c>
      <c r="P31" s="183">
        <v>0</v>
      </c>
      <c r="Q31" s="183">
        <v>0</v>
      </c>
      <c r="R31" s="183">
        <v>-0.28999999999999998</v>
      </c>
      <c r="S31" s="183">
        <v>-0.03</v>
      </c>
      <c r="T31" s="183">
        <v>-0.05</v>
      </c>
      <c r="U31" s="423">
        <v>0</v>
      </c>
      <c r="V31" s="423">
        <v>0</v>
      </c>
      <c r="W31" s="183">
        <v>0</v>
      </c>
      <c r="X31" s="183">
        <v>0</v>
      </c>
      <c r="Y31" s="183">
        <v>0</v>
      </c>
      <c r="Z31" s="183">
        <v>0</v>
      </c>
      <c r="AA31" s="183">
        <v>-0.03</v>
      </c>
      <c r="AB31" s="183">
        <v>0</v>
      </c>
      <c r="AC31" s="183">
        <v>0</v>
      </c>
      <c r="AD31" s="183"/>
      <c r="AE31" s="183">
        <v>0</v>
      </c>
      <c r="AF31" s="183">
        <v>0</v>
      </c>
      <c r="AG31" s="183"/>
      <c r="AH31" s="183">
        <v>0</v>
      </c>
      <c r="AI31" s="183">
        <v>0</v>
      </c>
      <c r="AJ31" s="183"/>
      <c r="AK31" s="183">
        <v>0</v>
      </c>
      <c r="AL31" s="183">
        <v>0</v>
      </c>
      <c r="AM31" s="243"/>
      <c r="AN31" s="243">
        <v>0</v>
      </c>
      <c r="AO31" s="243">
        <v>0</v>
      </c>
      <c r="AP31" s="243">
        <v>0</v>
      </c>
      <c r="AQ31" s="243">
        <v>0</v>
      </c>
      <c r="AR31" s="183">
        <v>-0.08</v>
      </c>
      <c r="AS31" s="183">
        <v>0</v>
      </c>
      <c r="AT31" s="183">
        <v>-0.03</v>
      </c>
      <c r="AU31" s="243"/>
      <c r="AV31" s="183">
        <v>0</v>
      </c>
      <c r="AW31" s="183">
        <v>0</v>
      </c>
      <c r="AX31" s="183">
        <v>-0.37</v>
      </c>
      <c r="AY31" s="183">
        <v>0</v>
      </c>
      <c r="AZ31" s="183">
        <v>-0.03</v>
      </c>
      <c r="BB31" s="297"/>
    </row>
    <row r="32" spans="1:58" ht="17.399999999999999" x14ac:dyDescent="0.45">
      <c r="A32" s="110" t="s">
        <v>458</v>
      </c>
      <c r="B32" s="36">
        <v>3.4</v>
      </c>
      <c r="C32" s="36">
        <v>4.18</v>
      </c>
      <c r="D32" s="36">
        <v>2.56</v>
      </c>
      <c r="E32" s="36">
        <v>2.81</v>
      </c>
      <c r="F32" s="36">
        <v>3.08</v>
      </c>
      <c r="G32" s="36">
        <v>1</v>
      </c>
      <c r="H32" s="36">
        <v>1.2600000000000002</v>
      </c>
      <c r="I32" s="36">
        <v>-1.5699999999999998</v>
      </c>
      <c r="J32" s="36">
        <v>2.1</v>
      </c>
      <c r="K32" s="36">
        <v>1.85</v>
      </c>
      <c r="L32" s="36">
        <v>2.6</v>
      </c>
      <c r="M32" s="36">
        <v>3.63</v>
      </c>
      <c r="N32" s="36">
        <v>-0.33000000000000007</v>
      </c>
      <c r="O32" s="36">
        <v>2.2599999999999998</v>
      </c>
      <c r="P32" s="36">
        <v>2.31</v>
      </c>
      <c r="Q32" s="36">
        <v>1.6</v>
      </c>
      <c r="R32" s="36">
        <v>1.8400000000000003</v>
      </c>
      <c r="S32" s="36">
        <v>0.13000000000000009</v>
      </c>
      <c r="T32" s="36">
        <v>1.61</v>
      </c>
      <c r="U32" s="36">
        <v>2.7800000000000002</v>
      </c>
      <c r="V32" s="36">
        <v>4.33</v>
      </c>
      <c r="W32" s="36">
        <v>1.23</v>
      </c>
      <c r="X32" s="36">
        <v>0.61999999999999988</v>
      </c>
      <c r="Y32" s="36">
        <v>1.1399999999999999</v>
      </c>
      <c r="Z32" s="36">
        <v>1.4500000000000002</v>
      </c>
      <c r="AA32" s="36">
        <v>0.70999999999999985</v>
      </c>
      <c r="AB32" s="36">
        <v>1.57</v>
      </c>
      <c r="AC32" s="36">
        <v>0.21000000000000019</v>
      </c>
      <c r="AD32" s="36"/>
      <c r="AE32" s="36">
        <v>-0.30999999999999989</v>
      </c>
      <c r="AF32" s="36">
        <v>6.2299999999999995</v>
      </c>
      <c r="AG32" s="421"/>
      <c r="AH32" s="36">
        <v>5.9000000000000012</v>
      </c>
      <c r="AI32" s="36">
        <v>-0.30999999999999989</v>
      </c>
      <c r="AJ32" s="421"/>
      <c r="AK32" s="36">
        <v>3.63</v>
      </c>
      <c r="AL32" s="36">
        <v>5.7</v>
      </c>
      <c r="AM32" s="113"/>
      <c r="AN32" s="36">
        <v>12.62</v>
      </c>
      <c r="AO32" s="36">
        <v>3.63</v>
      </c>
      <c r="AP32" s="36">
        <v>8.07</v>
      </c>
      <c r="AQ32" s="36">
        <v>6.17</v>
      </c>
      <c r="AR32" s="36">
        <v>3.4399999999999995</v>
      </c>
      <c r="AS32" s="36">
        <v>2.98</v>
      </c>
      <c r="AT32" s="36">
        <v>2.4899999999999998</v>
      </c>
      <c r="AU32" s="113"/>
      <c r="AV32" s="36">
        <v>10.16</v>
      </c>
      <c r="AW32" s="36">
        <v>5.85</v>
      </c>
      <c r="AX32" s="36">
        <v>5.2800000000000011</v>
      </c>
      <c r="AY32" s="36">
        <v>7.33</v>
      </c>
      <c r="AZ32" s="36">
        <v>3.9400000000000008</v>
      </c>
      <c r="BA32" s="297"/>
      <c r="BB32" s="297"/>
      <c r="BC32" s="297"/>
    </row>
    <row r="33" spans="1:58" ht="16.8" x14ac:dyDescent="0.4">
      <c r="A33" s="232"/>
      <c r="B33" s="232"/>
      <c r="C33" s="232"/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116"/>
      <c r="T33" s="116"/>
      <c r="U33" s="116"/>
      <c r="V33" s="116"/>
      <c r="W33" s="116"/>
      <c r="X33" s="116"/>
      <c r="Y33" s="116"/>
      <c r="Z33" s="116"/>
      <c r="AA33" s="116"/>
      <c r="AB33" s="116"/>
      <c r="AC33" s="116"/>
      <c r="AD33" s="116"/>
      <c r="AE33" s="116"/>
      <c r="AF33" s="116"/>
      <c r="AG33" s="116"/>
      <c r="AH33" s="116"/>
      <c r="AI33" s="116"/>
      <c r="AJ33" s="116"/>
      <c r="AK33" s="116"/>
      <c r="AL33" s="116"/>
      <c r="AM33" s="116"/>
      <c r="AN33" s="116"/>
      <c r="AO33" s="116"/>
      <c r="AP33" s="116"/>
      <c r="AQ33" s="116"/>
      <c r="AR33" s="116"/>
      <c r="AS33" s="116"/>
      <c r="AT33" s="116"/>
      <c r="AU33" s="116"/>
      <c r="AV33" s="116"/>
      <c r="AW33" s="116"/>
      <c r="AX33" s="116"/>
      <c r="AY33" s="116"/>
      <c r="AZ33" s="116"/>
    </row>
    <row r="34" spans="1:58" ht="16.8" x14ac:dyDescent="0.4">
      <c r="A34" s="103" t="s">
        <v>337</v>
      </c>
      <c r="B34" s="183">
        <v>0</v>
      </c>
      <c r="C34" s="183">
        <v>0</v>
      </c>
      <c r="D34" s="183">
        <v>0</v>
      </c>
      <c r="E34" s="183">
        <v>8.89</v>
      </c>
      <c r="F34" s="183">
        <v>1.76</v>
      </c>
      <c r="G34" s="183">
        <v>0.86</v>
      </c>
      <c r="H34" s="183">
        <v>0.71</v>
      </c>
      <c r="I34" s="183">
        <v>-1.77</v>
      </c>
      <c r="J34" s="183">
        <v>0.21</v>
      </c>
      <c r="K34" s="183">
        <v>-0.23</v>
      </c>
      <c r="L34" s="183">
        <v>-0.28999999999999998</v>
      </c>
      <c r="M34" s="183">
        <v>0</v>
      </c>
      <c r="N34" s="183">
        <v>0</v>
      </c>
      <c r="O34" s="183">
        <v>0</v>
      </c>
      <c r="P34" s="183">
        <v>0</v>
      </c>
      <c r="Q34" s="183"/>
      <c r="R34" s="183"/>
      <c r="S34" s="183"/>
      <c r="T34" s="183"/>
      <c r="U34" s="423"/>
      <c r="V34" s="423"/>
      <c r="W34" s="183"/>
      <c r="X34" s="183"/>
      <c r="Y34" s="183"/>
      <c r="Z34" s="183"/>
      <c r="AA34" s="183"/>
      <c r="AB34" s="183"/>
      <c r="AC34" s="183"/>
      <c r="AD34" s="183"/>
      <c r="AE34" s="183">
        <v>-1.07</v>
      </c>
      <c r="AF34" s="183">
        <v>-0.28999999999999998</v>
      </c>
      <c r="AG34" s="182"/>
      <c r="AH34" s="183">
        <v>10.61</v>
      </c>
      <c r="AI34" s="183">
        <v>-1.07</v>
      </c>
      <c r="AJ34" s="182"/>
      <c r="AK34" s="183">
        <v>4.57</v>
      </c>
      <c r="AL34" s="183">
        <v>4.1500000000000004</v>
      </c>
      <c r="AM34" s="115"/>
      <c r="AN34" s="183">
        <v>10.68</v>
      </c>
      <c r="AO34" s="183">
        <v>4.57</v>
      </c>
      <c r="AP34" s="183">
        <v>-0.52</v>
      </c>
      <c r="AQ34" s="183">
        <v>0</v>
      </c>
      <c r="AR34" s="182"/>
      <c r="AS34" s="182"/>
      <c r="AT34" s="182"/>
      <c r="AU34" s="115"/>
      <c r="AV34" s="183">
        <v>-0.31</v>
      </c>
      <c r="AW34" s="183">
        <v>0</v>
      </c>
      <c r="AX34" s="182"/>
      <c r="AY34" s="182"/>
      <c r="AZ34" s="182"/>
      <c r="BA34" s="297"/>
      <c r="BB34" s="297"/>
      <c r="BD34" s="297"/>
      <c r="BF34" s="335"/>
    </row>
    <row r="35" spans="1:58" ht="17.399999999999999" x14ac:dyDescent="0.45">
      <c r="A35" s="110" t="s">
        <v>456</v>
      </c>
      <c r="B35" s="36">
        <v>3.4</v>
      </c>
      <c r="C35" s="36">
        <v>4.18</v>
      </c>
      <c r="D35" s="36">
        <v>2.56</v>
      </c>
      <c r="E35" s="36">
        <v>11.700000000000001</v>
      </c>
      <c r="F35" s="36">
        <v>4.84</v>
      </c>
      <c r="G35" s="36">
        <v>1.8599999999999999</v>
      </c>
      <c r="H35" s="36">
        <v>1.9700000000000002</v>
      </c>
      <c r="I35" s="36">
        <v>-3.34</v>
      </c>
      <c r="J35" s="36">
        <v>1.63</v>
      </c>
      <c r="K35" s="36">
        <v>1.37</v>
      </c>
      <c r="L35" s="36">
        <v>2.31</v>
      </c>
      <c r="M35" s="36">
        <v>3.63</v>
      </c>
      <c r="N35" s="36">
        <v>-0.33000000000000007</v>
      </c>
      <c r="O35" s="36">
        <v>2.0199999999999996</v>
      </c>
      <c r="P35" s="36">
        <v>2.31</v>
      </c>
      <c r="Q35" s="36">
        <v>1.6</v>
      </c>
      <c r="R35" s="36">
        <v>1.4400000000000004</v>
      </c>
      <c r="S35" s="36">
        <v>-0.72</v>
      </c>
      <c r="T35" s="36">
        <v>1.56</v>
      </c>
      <c r="U35" s="36">
        <v>3.8400000000000003</v>
      </c>
      <c r="V35" s="36">
        <v>6.32</v>
      </c>
      <c r="W35" s="36">
        <v>0.92999999999999994</v>
      </c>
      <c r="X35" s="36">
        <v>6.9999999999999951E-2</v>
      </c>
      <c r="Y35" s="36">
        <v>1.1399999999999999</v>
      </c>
      <c r="Z35" s="36">
        <v>1.5300000000000002</v>
      </c>
      <c r="AA35" s="36">
        <v>0.13999999999999979</v>
      </c>
      <c r="AB35" s="36">
        <v>1.86</v>
      </c>
      <c r="AC35" s="36">
        <v>-0.96999999999999975</v>
      </c>
      <c r="AD35" s="36"/>
      <c r="AE35" s="36">
        <v>-1.81</v>
      </c>
      <c r="AF35" s="36">
        <v>5.9399999999999995</v>
      </c>
      <c r="AG35" s="421"/>
      <c r="AH35" s="36">
        <v>16.510000000000002</v>
      </c>
      <c r="AI35" s="36">
        <v>-1.38</v>
      </c>
      <c r="AJ35" s="421"/>
      <c r="AK35" s="36">
        <v>8.1999999999999993</v>
      </c>
      <c r="AL35" s="36">
        <v>9.8500000000000014</v>
      </c>
      <c r="AM35" s="113"/>
      <c r="AN35" s="36">
        <v>23.299999999999997</v>
      </c>
      <c r="AO35" s="36">
        <v>8.1999999999999993</v>
      </c>
      <c r="AP35" s="36">
        <v>7.3000000000000007</v>
      </c>
      <c r="AQ35" s="36">
        <v>5.93</v>
      </c>
      <c r="AR35" s="36">
        <v>2.5399999999999996</v>
      </c>
      <c r="AS35" s="36">
        <v>2.13</v>
      </c>
      <c r="AT35" s="36">
        <v>1.0299999999999998</v>
      </c>
      <c r="AU35" s="113"/>
      <c r="AV35" s="36">
        <v>8.92</v>
      </c>
      <c r="AW35" s="36">
        <v>5.6099999999999994</v>
      </c>
      <c r="AX35" s="36">
        <v>3.9800000000000009</v>
      </c>
      <c r="AY35" s="36">
        <v>8.4700000000000006</v>
      </c>
      <c r="AZ35" s="36">
        <v>2.5600000000000009</v>
      </c>
      <c r="BA35" s="297"/>
      <c r="BB35" s="297"/>
      <c r="BC35" s="297"/>
    </row>
    <row r="36" spans="1:58" x14ac:dyDescent="0.25">
      <c r="A36" s="240"/>
      <c r="B36" s="240"/>
      <c r="C36" s="240"/>
      <c r="D36" s="240"/>
      <c r="E36" s="364"/>
      <c r="F36" s="240"/>
      <c r="G36" s="240"/>
      <c r="H36" s="240"/>
      <c r="I36" s="364"/>
      <c r="J36" s="240"/>
      <c r="K36" s="240"/>
      <c r="L36" s="240"/>
      <c r="M36" s="240"/>
      <c r="N36" s="240"/>
      <c r="O36" s="240"/>
      <c r="P36" s="240"/>
      <c r="Q36" s="240"/>
      <c r="R36" s="240"/>
      <c r="S36" s="164"/>
      <c r="T36" s="164"/>
      <c r="U36" s="111"/>
      <c r="V36" s="111"/>
      <c r="W36" s="304"/>
      <c r="X36" s="164"/>
      <c r="Y36" s="111"/>
      <c r="Z36" s="111"/>
      <c r="AA36" s="111"/>
      <c r="AB36" s="111"/>
      <c r="AC36" s="111"/>
      <c r="AD36" s="111"/>
      <c r="AE36" s="111"/>
      <c r="AF36" s="111"/>
      <c r="AG36" s="263"/>
      <c r="AH36" s="263"/>
      <c r="AI36" s="263"/>
      <c r="AJ36" s="263"/>
      <c r="AK36" s="164"/>
      <c r="AL36" s="111"/>
      <c r="AM36" s="111"/>
      <c r="AN36" s="111"/>
      <c r="AO36" s="111"/>
      <c r="AP36" s="111"/>
      <c r="AQ36" s="111"/>
      <c r="AR36" s="111"/>
      <c r="AS36" s="111"/>
      <c r="AT36" s="111"/>
      <c r="AU36" s="111"/>
      <c r="AV36" s="111"/>
      <c r="AW36" s="111"/>
      <c r="AX36" s="164"/>
      <c r="AY36" s="111"/>
      <c r="AZ36" s="111"/>
    </row>
    <row r="37" spans="1:58" x14ac:dyDescent="0.25">
      <c r="I37" s="364"/>
      <c r="U37" s="111"/>
      <c r="V37" s="111"/>
      <c r="W37" s="111"/>
      <c r="Y37" s="164"/>
      <c r="Z37" s="164"/>
      <c r="AA37" s="111"/>
      <c r="AB37" s="111"/>
      <c r="AC37" s="111"/>
      <c r="AD37" s="111"/>
      <c r="AE37" s="111"/>
      <c r="AF37" s="111"/>
      <c r="AG37" s="263"/>
      <c r="AH37" s="263"/>
      <c r="AI37" s="263"/>
      <c r="AJ37" s="263"/>
      <c r="AK37" s="111"/>
      <c r="AL37" s="111"/>
      <c r="AM37" s="111"/>
      <c r="AN37" s="111"/>
      <c r="AO37" s="111"/>
      <c r="AP37" s="111"/>
      <c r="AQ37" s="111"/>
      <c r="AR37" s="111"/>
      <c r="AS37" s="111"/>
      <c r="AT37" s="111"/>
      <c r="AU37" s="111"/>
      <c r="AV37" s="111"/>
      <c r="AW37" s="111"/>
      <c r="AX37" s="111"/>
      <c r="AY37" s="111"/>
      <c r="AZ37" s="111"/>
    </row>
    <row r="38" spans="1:58" x14ac:dyDescent="0.25">
      <c r="A38" s="240"/>
      <c r="B38" s="240"/>
      <c r="C38" s="240"/>
      <c r="D38" s="240"/>
      <c r="E38" s="240"/>
      <c r="F38" s="240"/>
      <c r="G38" s="240"/>
      <c r="H38" s="240"/>
      <c r="I38" s="364"/>
      <c r="J38" s="240"/>
      <c r="K38" s="240"/>
      <c r="L38" s="240"/>
      <c r="M38" s="345"/>
      <c r="N38" s="240"/>
      <c r="O38" s="240"/>
      <c r="P38" s="240"/>
      <c r="Q38" s="240"/>
      <c r="R38" s="240"/>
      <c r="U38" s="111"/>
      <c r="V38" s="111"/>
      <c r="W38" s="111"/>
      <c r="Y38" s="164"/>
      <c r="Z38" s="164"/>
      <c r="AA38" s="111"/>
      <c r="AB38" s="111"/>
      <c r="AC38" s="111"/>
      <c r="AD38" s="111"/>
      <c r="AE38" s="111"/>
      <c r="AF38" s="111"/>
      <c r="AG38" s="263"/>
      <c r="AH38" s="263"/>
      <c r="AI38" s="263"/>
      <c r="AJ38" s="263"/>
      <c r="AK38" s="111"/>
      <c r="AL38" s="268"/>
      <c r="AM38" s="111"/>
      <c r="AN38" s="111"/>
      <c r="AO38" s="111"/>
      <c r="AP38" s="111"/>
      <c r="AQ38" s="111"/>
      <c r="AR38" s="314"/>
      <c r="AS38" s="111"/>
      <c r="AT38" s="111"/>
      <c r="AU38" s="111"/>
      <c r="AV38" s="111"/>
      <c r="AW38" s="111"/>
      <c r="AX38" s="314"/>
      <c r="AY38" s="111"/>
      <c r="AZ38" s="111"/>
      <c r="BA38" s="297"/>
    </row>
    <row r="39" spans="1:58" x14ac:dyDescent="0.25">
      <c r="I39" s="364"/>
      <c r="N39" s="335"/>
      <c r="U39" s="111"/>
      <c r="V39" s="111"/>
      <c r="W39" s="111"/>
      <c r="Y39" s="164"/>
      <c r="Z39" s="164"/>
      <c r="AA39" s="111"/>
      <c r="AB39" s="111"/>
      <c r="AC39" s="111"/>
      <c r="AD39" s="111"/>
      <c r="AE39" s="111"/>
      <c r="AF39" s="111"/>
      <c r="AG39" s="263"/>
      <c r="AH39" s="263"/>
      <c r="AI39" s="263"/>
      <c r="AJ39" s="263"/>
      <c r="AK39" s="111"/>
      <c r="AL39" s="298"/>
      <c r="AM39" s="111"/>
      <c r="AN39" s="111"/>
      <c r="AO39" s="111"/>
      <c r="AP39" s="111"/>
      <c r="AQ39" s="111"/>
      <c r="AR39" s="314"/>
      <c r="AS39" s="111"/>
      <c r="AT39" s="111"/>
      <c r="AU39" s="111"/>
      <c r="AV39" s="111"/>
      <c r="AW39" s="111"/>
      <c r="AX39" s="314"/>
      <c r="AY39" s="111"/>
      <c r="AZ39" s="111"/>
      <c r="BA39" s="297"/>
    </row>
    <row r="40" spans="1:58" x14ac:dyDescent="0.25">
      <c r="F40" s="268"/>
      <c r="G40" s="297"/>
      <c r="I40" s="364"/>
      <c r="L40" s="297"/>
      <c r="Y40" s="297"/>
      <c r="Z40" s="164"/>
      <c r="AK40" s="111"/>
      <c r="AL40" s="268"/>
      <c r="AR40" s="314"/>
      <c r="AX40" s="314"/>
      <c r="BA40" s="297"/>
    </row>
    <row r="41" spans="1:58" x14ac:dyDescent="0.25">
      <c r="F41" s="268"/>
      <c r="G41" s="297"/>
      <c r="I41" s="364"/>
      <c r="M41" s="343"/>
      <c r="Y41" s="297"/>
      <c r="AK41" s="111"/>
      <c r="AL41" s="268"/>
      <c r="AR41" s="314"/>
      <c r="AX41" s="314"/>
      <c r="BA41" s="297"/>
    </row>
    <row r="42" spans="1:58" x14ac:dyDescent="0.25">
      <c r="F42" s="268"/>
      <c r="G42" s="297"/>
      <c r="I42" s="364"/>
      <c r="M42" s="343"/>
      <c r="P42" s="335"/>
      <c r="Y42" s="297"/>
      <c r="AK42" s="111"/>
      <c r="AL42" s="268"/>
      <c r="AR42" s="314"/>
      <c r="AX42" s="314"/>
      <c r="BA42" s="297"/>
    </row>
    <row r="43" spans="1:58" x14ac:dyDescent="0.25">
      <c r="F43" s="268"/>
      <c r="G43" s="297"/>
      <c r="L43" s="344"/>
      <c r="Y43" s="297"/>
      <c r="AK43" s="111"/>
      <c r="AL43" s="268"/>
      <c r="AR43" s="314"/>
      <c r="AX43" s="314"/>
      <c r="BA43" s="297"/>
    </row>
    <row r="44" spans="1:58" x14ac:dyDescent="0.25">
      <c r="F44" s="268"/>
      <c r="G44" s="297"/>
      <c r="P44" s="297"/>
      <c r="Y44" s="297"/>
      <c r="AK44" s="111"/>
      <c r="AL44" s="268"/>
      <c r="AR44" s="314"/>
      <c r="AX44" s="314"/>
      <c r="BA44" s="297"/>
    </row>
    <row r="45" spans="1:58" x14ac:dyDescent="0.25">
      <c r="F45" s="268"/>
      <c r="G45" s="297"/>
      <c r="L45" s="297"/>
      <c r="Y45" s="297"/>
      <c r="AK45" s="111"/>
      <c r="AL45" s="268"/>
      <c r="AR45" s="314"/>
      <c r="AX45" s="314"/>
      <c r="BA45" s="297"/>
    </row>
    <row r="46" spans="1:58" x14ac:dyDescent="0.25">
      <c r="F46" s="268"/>
      <c r="G46" s="297"/>
      <c r="L46" s="335"/>
      <c r="Y46" s="297"/>
      <c r="AK46" s="111"/>
      <c r="AL46" s="268"/>
      <c r="AR46" s="314"/>
      <c r="AX46" s="314"/>
      <c r="BA46" s="297"/>
    </row>
    <row r="47" spans="1:58" x14ac:dyDescent="0.25">
      <c r="F47" s="268"/>
      <c r="G47" s="297"/>
      <c r="Y47" s="297"/>
      <c r="AK47" s="111"/>
      <c r="AL47" s="268"/>
      <c r="AR47" s="314"/>
      <c r="AX47" s="315"/>
      <c r="BA47" s="297"/>
    </row>
    <row r="48" spans="1:58" x14ac:dyDescent="0.25">
      <c r="F48" s="268"/>
      <c r="G48" s="297"/>
      <c r="Y48" s="297"/>
      <c r="AK48" s="111"/>
      <c r="AL48" s="268"/>
      <c r="AR48" s="314"/>
      <c r="AX48" s="315"/>
      <c r="BA48" s="297"/>
    </row>
    <row r="49" spans="6:44" x14ac:dyDescent="0.25">
      <c r="F49" s="268"/>
      <c r="G49" s="297"/>
      <c r="Y49" s="297"/>
      <c r="AR49" s="314"/>
    </row>
    <row r="50" spans="6:44" x14ac:dyDescent="0.25">
      <c r="F50" s="268"/>
      <c r="G50" s="297"/>
      <c r="Y50" s="297"/>
    </row>
    <row r="51" spans="6:44" x14ac:dyDescent="0.25">
      <c r="Y51" s="297"/>
    </row>
    <row r="52" spans="6:44" x14ac:dyDescent="0.25">
      <c r="W52" s="268"/>
      <c r="Y52" s="297"/>
    </row>
    <row r="53" spans="6:44" x14ac:dyDescent="0.25">
      <c r="W53" s="268"/>
      <c r="Y53" s="297"/>
    </row>
  </sheetData>
  <sheetProtection algorithmName="SHA-512" hashValue="16Xjo349qsXB+fbSXoaXa50mCIBOfBSSeYDPTchLzfJU8ikjj8bOy9e0SiBeVrS8Iqm5ojs23b9xyx9e1EL/eA==" saltValue="knqoQwV/vZg995Iasmq93w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/>
  <dimension ref="A1:BH62"/>
  <sheetViews>
    <sheetView workbookViewId="0"/>
  </sheetViews>
  <sheetFormatPr defaultColWidth="8.81640625" defaultRowHeight="16.5" customHeight="1" outlineLevelCol="2" x14ac:dyDescent="0.3"/>
  <cols>
    <col min="1" max="1" width="68.36328125" style="161" customWidth="1"/>
    <col min="2" max="5" width="13.81640625" style="161" customWidth="1"/>
    <col min="6" max="6" width="13.54296875" style="161" customWidth="1"/>
    <col min="7" max="7" width="13.1796875" style="161" hidden="1" customWidth="1" outlineLevel="1"/>
    <col min="8" max="10" width="13.1796875" style="161" hidden="1" customWidth="1" outlineLevel="2"/>
    <col min="11" max="14" width="11.81640625" style="161" hidden="1" customWidth="1" outlineLevel="2"/>
    <col min="15" max="15" width="11.1796875" style="161" hidden="1" customWidth="1" outlineLevel="2"/>
    <col min="16" max="16" width="10.81640625" style="161" hidden="1" customWidth="1" outlineLevel="2"/>
    <col min="17" max="17" width="10.54296875" style="161" hidden="1" customWidth="1" outlineLevel="2"/>
    <col min="18" max="18" width="10.1796875" style="161" hidden="1" customWidth="1" outlineLevel="2"/>
    <col min="19" max="20" width="10.54296875" style="161" hidden="1" customWidth="1" outlineLevel="2"/>
    <col min="21" max="28" width="10.81640625" style="161" hidden="1" customWidth="1" outlineLevel="2"/>
    <col min="29" max="29" width="0.36328125" style="161" hidden="1" customWidth="1" outlineLevel="2"/>
    <col min="30" max="30" width="1.81640625" style="161" hidden="1" customWidth="1" outlineLevel="2"/>
    <col min="31" max="32" width="12.36328125" style="161" hidden="1" customWidth="1" outlineLevel="2"/>
    <col min="33" max="33" width="3.54296875" style="161" hidden="1" customWidth="1" outlineLevel="2"/>
    <col min="34" max="34" width="12.1796875" style="161" hidden="1" customWidth="1" outlineLevel="2"/>
    <col min="35" max="35" width="12.6328125" style="161" hidden="1" customWidth="1" outlineLevel="2"/>
    <col min="36" max="36" width="4.08984375" style="161" hidden="1" customWidth="1" outlineLevel="2"/>
    <col min="37" max="37" width="13.1796875" style="161" hidden="1" customWidth="1" outlineLevel="2"/>
    <col min="38" max="38" width="13.1796875" style="161" hidden="1" customWidth="1" outlineLevel="2" collapsed="1"/>
    <col min="39" max="39" width="1.81640625" style="161" customWidth="1" collapsed="1"/>
    <col min="40" max="41" width="12.1796875" style="161" customWidth="1"/>
    <col min="42" max="43" width="12.1796875" style="161" hidden="1" customWidth="1" outlineLevel="1"/>
    <col min="44" max="46" width="10.81640625" style="161" hidden="1" customWidth="1" outlineLevel="1"/>
    <col min="47" max="47" width="1.81640625" style="161" hidden="1" customWidth="1" outlineLevel="1"/>
    <col min="48" max="49" width="11.08984375" style="161" hidden="1" customWidth="1" outlineLevel="1"/>
    <col min="50" max="50" width="10.54296875" style="161" hidden="1" customWidth="1" outlineLevel="1"/>
    <col min="51" max="51" width="10.81640625" style="161" hidden="1" customWidth="1" outlineLevel="1"/>
    <col min="52" max="52" width="11" style="161" hidden="1" customWidth="1" outlineLevel="1"/>
    <col min="53" max="53" width="8.81640625" style="162" customWidth="1" collapsed="1"/>
    <col min="54" max="54" width="10" style="162" bestFit="1" customWidth="1"/>
    <col min="55" max="55" width="9.81640625" style="161" customWidth="1"/>
    <col min="56" max="57" width="8.81640625" style="161"/>
    <col min="58" max="58" width="10" style="161" bestFit="1" customWidth="1"/>
    <col min="59" max="59" width="8.81640625" style="161"/>
    <col min="60" max="60" width="10" style="161" bestFit="1" customWidth="1"/>
    <col min="61" max="16384" width="8.81640625" style="161"/>
  </cols>
  <sheetData>
    <row r="1" spans="1:58" s="542" customFormat="1" ht="18" customHeight="1" x14ac:dyDescent="0.3">
      <c r="A1" s="468" t="s">
        <v>23</v>
      </c>
      <c r="B1" s="468"/>
      <c r="C1" s="468"/>
      <c r="D1" s="468"/>
      <c r="E1" s="468"/>
      <c r="F1" s="468"/>
      <c r="G1" s="468"/>
      <c r="H1" s="468"/>
      <c r="I1" s="468"/>
      <c r="J1" s="468"/>
      <c r="K1" s="468"/>
      <c r="L1" s="468"/>
      <c r="M1" s="468"/>
      <c r="N1" s="468"/>
      <c r="O1" s="468"/>
      <c r="P1" s="468"/>
      <c r="Q1" s="468"/>
      <c r="R1" s="468"/>
      <c r="S1" s="540"/>
      <c r="T1" s="540"/>
      <c r="U1" s="540"/>
      <c r="V1" s="540"/>
      <c r="W1" s="540"/>
      <c r="X1" s="540"/>
      <c r="Y1" s="540"/>
      <c r="Z1" s="540"/>
      <c r="AA1" s="540"/>
      <c r="AB1" s="540"/>
      <c r="AC1" s="540"/>
      <c r="AD1" s="540"/>
      <c r="AE1" s="540"/>
      <c r="AF1" s="540"/>
      <c r="AG1" s="541"/>
      <c r="AH1" s="541"/>
      <c r="AI1" s="541"/>
      <c r="AJ1" s="541"/>
      <c r="AK1" s="540"/>
      <c r="AL1" s="540"/>
      <c r="AM1" s="540"/>
      <c r="AN1" s="540"/>
      <c r="AO1" s="540"/>
      <c r="AP1" s="540"/>
      <c r="AQ1" s="540"/>
      <c r="AR1" s="540"/>
      <c r="AS1" s="540"/>
      <c r="AT1" s="540"/>
      <c r="AU1" s="540"/>
      <c r="AV1" s="540"/>
      <c r="AW1" s="540"/>
      <c r="AX1" s="540"/>
      <c r="AY1" s="540"/>
      <c r="AZ1" s="540"/>
    </row>
    <row r="2" spans="1:58" s="542" customFormat="1" ht="17.399999999999999" x14ac:dyDescent="0.3">
      <c r="A2" s="468" t="s">
        <v>113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540"/>
      <c r="T2" s="540"/>
      <c r="U2" s="540"/>
      <c r="V2" s="540"/>
      <c r="W2" s="540"/>
      <c r="X2" s="540"/>
      <c r="Y2" s="540"/>
      <c r="Z2" s="540"/>
      <c r="AA2" s="540"/>
      <c r="AB2" s="540"/>
      <c r="AC2" s="540"/>
      <c r="AD2" s="540"/>
      <c r="AE2" s="540"/>
      <c r="AF2" s="540"/>
      <c r="AG2" s="541"/>
      <c r="AH2" s="541"/>
      <c r="AI2" s="541"/>
      <c r="AJ2" s="541"/>
      <c r="AK2" s="540"/>
      <c r="AL2" s="540"/>
      <c r="AM2" s="540"/>
      <c r="AN2" s="540"/>
      <c r="AO2" s="540"/>
      <c r="AP2" s="540"/>
      <c r="AQ2" s="540"/>
      <c r="AR2" s="540"/>
      <c r="AS2" s="540"/>
      <c r="AT2" s="540"/>
      <c r="AU2" s="540"/>
      <c r="AV2" s="540"/>
      <c r="AW2" s="540"/>
      <c r="AX2" s="540"/>
      <c r="AY2" s="540"/>
      <c r="AZ2" s="540"/>
    </row>
    <row r="3" spans="1:58" s="542" customFormat="1" ht="17.399999999999999" x14ac:dyDescent="0.3">
      <c r="A3" s="543" t="s">
        <v>9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540"/>
      <c r="T3" s="540"/>
      <c r="U3" s="540"/>
      <c r="V3" s="540"/>
      <c r="W3" s="540"/>
      <c r="X3" s="540"/>
      <c r="Y3" s="540"/>
      <c r="Z3" s="540"/>
      <c r="AA3" s="540"/>
      <c r="AB3" s="540"/>
      <c r="AC3" s="540"/>
      <c r="AD3" s="540"/>
      <c r="AE3" s="540"/>
      <c r="AF3" s="540"/>
      <c r="AG3" s="541"/>
      <c r="AH3" s="541"/>
      <c r="AI3" s="541"/>
      <c r="AJ3" s="541"/>
      <c r="AK3" s="540"/>
      <c r="AL3" s="540"/>
      <c r="AM3" s="540"/>
      <c r="AN3" s="540"/>
      <c r="AO3" s="540"/>
      <c r="AP3" s="540"/>
      <c r="AQ3" s="540"/>
      <c r="AR3" s="540"/>
      <c r="AS3" s="540"/>
      <c r="AT3" s="540"/>
      <c r="AU3" s="540"/>
      <c r="AV3" s="540"/>
      <c r="AW3" s="540"/>
      <c r="AX3" s="540"/>
      <c r="AY3" s="540"/>
      <c r="AZ3" s="540"/>
    </row>
    <row r="4" spans="1:58" ht="15.6" x14ac:dyDescent="0.3">
      <c r="A4" s="544"/>
      <c r="B4" s="544"/>
      <c r="C4" s="544"/>
      <c r="D4" s="544"/>
      <c r="E4" s="544"/>
      <c r="F4" s="544"/>
      <c r="G4" s="544"/>
      <c r="H4" s="544"/>
      <c r="I4" s="544"/>
      <c r="J4" s="544"/>
      <c r="K4" s="544"/>
      <c r="L4" s="544"/>
      <c r="M4" s="544"/>
      <c r="N4" s="544"/>
      <c r="O4" s="544"/>
      <c r="P4" s="544"/>
      <c r="Q4" s="544"/>
      <c r="R4" s="544"/>
      <c r="S4" s="544"/>
      <c r="T4" s="544"/>
      <c r="U4" s="544"/>
      <c r="V4" s="544"/>
      <c r="W4" s="544"/>
      <c r="X4" s="544"/>
      <c r="Y4" s="544"/>
      <c r="Z4" s="544"/>
      <c r="AA4" s="544"/>
      <c r="AB4" s="544"/>
      <c r="AC4" s="544"/>
      <c r="AD4" s="544"/>
      <c r="AE4" s="544"/>
      <c r="AF4" s="544"/>
      <c r="AG4" s="248"/>
      <c r="AH4" s="248"/>
      <c r="AI4" s="248"/>
      <c r="AJ4" s="248"/>
      <c r="AK4" s="544"/>
      <c r="AL4" s="544"/>
      <c r="AM4" s="544"/>
      <c r="AN4" s="544"/>
      <c r="AO4" s="544"/>
      <c r="AP4" s="544"/>
      <c r="AQ4" s="544"/>
      <c r="AR4" s="544"/>
      <c r="AS4" s="544"/>
      <c r="AT4" s="248"/>
      <c r="AU4" s="544"/>
      <c r="AV4" s="544"/>
      <c r="AW4" s="544"/>
      <c r="AX4" s="544"/>
      <c r="AY4" s="248"/>
      <c r="AZ4" s="248"/>
    </row>
    <row r="5" spans="1:58" ht="15.6" x14ac:dyDescent="0.3">
      <c r="B5" s="666" t="s">
        <v>1</v>
      </c>
      <c r="C5" s="666"/>
      <c r="D5" s="666"/>
      <c r="E5" s="666"/>
      <c r="F5" s="666"/>
      <c r="G5" s="583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45"/>
      <c r="W5" s="545"/>
      <c r="X5" s="545"/>
      <c r="Y5" s="545"/>
      <c r="Z5" s="545"/>
      <c r="AA5" s="545"/>
      <c r="AB5" s="545"/>
      <c r="AC5" s="545"/>
      <c r="AD5" s="546"/>
      <c r="AE5" s="667" t="s">
        <v>4</v>
      </c>
      <c r="AF5" s="667"/>
      <c r="AG5" s="548"/>
      <c r="AH5" s="667" t="s">
        <v>4</v>
      </c>
      <c r="AI5" s="667"/>
      <c r="AJ5" s="548"/>
      <c r="AK5" s="667" t="s">
        <v>2</v>
      </c>
      <c r="AL5" s="667"/>
      <c r="AM5" s="546"/>
      <c r="AN5" s="667" t="s">
        <v>2</v>
      </c>
      <c r="AO5" s="667"/>
      <c r="AP5" s="547"/>
      <c r="AQ5" s="547"/>
      <c r="AR5" s="547"/>
      <c r="AS5" s="547"/>
      <c r="AT5" s="549"/>
      <c r="AU5" s="546"/>
      <c r="AV5" s="666" t="s">
        <v>2</v>
      </c>
      <c r="AW5" s="666"/>
      <c r="AX5" s="666"/>
      <c r="AY5" s="666"/>
      <c r="AZ5" s="550"/>
    </row>
    <row r="6" spans="1:58" ht="19.2" x14ac:dyDescent="0.6">
      <c r="A6" s="249"/>
      <c r="B6" s="585" t="s">
        <v>498</v>
      </c>
      <c r="C6" s="585" t="s">
        <v>464</v>
      </c>
      <c r="D6" s="585" t="s">
        <v>449</v>
      </c>
      <c r="E6" s="585" t="s">
        <v>425</v>
      </c>
      <c r="F6" s="585" t="s">
        <v>336</v>
      </c>
      <c r="G6" s="585" t="s">
        <v>325</v>
      </c>
      <c r="H6" s="585" t="s">
        <v>315</v>
      </c>
      <c r="I6" s="585" t="s">
        <v>265</v>
      </c>
      <c r="J6" s="585" t="s">
        <v>264</v>
      </c>
      <c r="K6" s="585" t="s">
        <v>263</v>
      </c>
      <c r="L6" s="585" t="s">
        <v>258</v>
      </c>
      <c r="M6" s="585" t="s">
        <v>257</v>
      </c>
      <c r="N6" s="585" t="s">
        <v>242</v>
      </c>
      <c r="O6" s="585" t="s">
        <v>234</v>
      </c>
      <c r="P6" s="585" t="s">
        <v>231</v>
      </c>
      <c r="Q6" s="585" t="s">
        <v>227</v>
      </c>
      <c r="R6" s="585" t="s">
        <v>223</v>
      </c>
      <c r="S6" s="585" t="s">
        <v>219</v>
      </c>
      <c r="T6" s="585" t="s">
        <v>211</v>
      </c>
      <c r="U6" s="585" t="s">
        <v>208</v>
      </c>
      <c r="V6" s="585" t="s">
        <v>189</v>
      </c>
      <c r="W6" s="585" t="s">
        <v>188</v>
      </c>
      <c r="X6" s="585" t="s">
        <v>187</v>
      </c>
      <c r="Y6" s="585" t="s">
        <v>190</v>
      </c>
      <c r="Z6" s="585" t="s">
        <v>161</v>
      </c>
      <c r="AA6" s="585" t="s">
        <v>162</v>
      </c>
      <c r="AB6" s="585" t="s">
        <v>163</v>
      </c>
      <c r="AC6" s="585" t="s">
        <v>164</v>
      </c>
      <c r="AD6" s="585"/>
      <c r="AE6" s="585" t="s">
        <v>315</v>
      </c>
      <c r="AF6" s="585" t="s">
        <v>258</v>
      </c>
      <c r="AG6" s="585"/>
      <c r="AH6" s="585" t="s">
        <v>425</v>
      </c>
      <c r="AI6" s="585" t="s">
        <v>315</v>
      </c>
      <c r="AJ6" s="585"/>
      <c r="AK6" s="585" t="s">
        <v>326</v>
      </c>
      <c r="AL6" s="585" t="s">
        <v>264</v>
      </c>
      <c r="AM6" s="585"/>
      <c r="AN6" s="585" t="s">
        <v>464</v>
      </c>
      <c r="AO6" s="585" t="s">
        <v>326</v>
      </c>
      <c r="AP6" s="551" t="s">
        <v>263</v>
      </c>
      <c r="AQ6" s="551" t="s">
        <v>233</v>
      </c>
      <c r="AR6" s="551" t="s">
        <v>219</v>
      </c>
      <c r="AS6" s="551" t="s">
        <v>188</v>
      </c>
      <c r="AT6" s="551" t="s">
        <v>162</v>
      </c>
      <c r="AU6" s="551"/>
      <c r="AV6" s="551" t="s">
        <v>264</v>
      </c>
      <c r="AW6" s="551" t="s">
        <v>242</v>
      </c>
      <c r="AX6" s="551" t="s">
        <v>223</v>
      </c>
      <c r="AY6" s="551" t="s">
        <v>189</v>
      </c>
      <c r="AZ6" s="551" t="s">
        <v>161</v>
      </c>
    </row>
    <row r="7" spans="1:58" ht="15.6" x14ac:dyDescent="0.3">
      <c r="A7" s="249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226"/>
      <c r="R7" s="226"/>
      <c r="S7" s="226"/>
      <c r="T7" s="226"/>
      <c r="U7" s="226"/>
      <c r="V7" s="226"/>
      <c r="W7" s="226"/>
      <c r="X7" s="226"/>
      <c r="Y7" s="226"/>
      <c r="Z7" s="226"/>
      <c r="AA7" s="226"/>
      <c r="AB7" s="226"/>
      <c r="AC7" s="226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</row>
    <row r="8" spans="1:58" ht="15.6" x14ac:dyDescent="0.3">
      <c r="A8" s="161" t="s">
        <v>124</v>
      </c>
      <c r="B8" s="193">
        <v>62</v>
      </c>
      <c r="C8" s="193">
        <v>116</v>
      </c>
      <c r="D8" s="193">
        <v>45</v>
      </c>
      <c r="E8" s="193">
        <v>62</v>
      </c>
      <c r="F8" s="193">
        <v>56</v>
      </c>
      <c r="G8" s="193">
        <v>121</v>
      </c>
      <c r="H8" s="193">
        <v>33</v>
      </c>
      <c r="I8" s="193">
        <v>27</v>
      </c>
      <c r="J8" s="193">
        <v>-2</v>
      </c>
      <c r="K8" s="193">
        <v>38</v>
      </c>
      <c r="L8" s="193">
        <v>4</v>
      </c>
      <c r="M8" s="193">
        <v>39</v>
      </c>
      <c r="N8" s="193">
        <v>64</v>
      </c>
      <c r="O8" s="193" t="e">
        <v>#REF!</v>
      </c>
      <c r="P8" s="193" t="e">
        <v>#REF!</v>
      </c>
      <c r="Q8" s="193">
        <v>33</v>
      </c>
      <c r="R8" s="193">
        <v>84</v>
      </c>
      <c r="S8" s="193" t="e">
        <v>#REF!</v>
      </c>
      <c r="T8" s="193" t="e">
        <v>#REF!</v>
      </c>
      <c r="U8" s="193">
        <v>43</v>
      </c>
      <c r="V8" s="193">
        <v>75</v>
      </c>
      <c r="W8" s="193" t="e">
        <v>#REF!</v>
      </c>
      <c r="X8" s="193" t="e">
        <v>#REF!</v>
      </c>
      <c r="Y8" s="193">
        <v>32</v>
      </c>
      <c r="Z8" s="193">
        <v>152</v>
      </c>
      <c r="AA8" s="193">
        <v>14</v>
      </c>
      <c r="AB8" s="193">
        <v>-7</v>
      </c>
      <c r="AC8" s="193">
        <v>7</v>
      </c>
      <c r="AD8" s="193"/>
      <c r="AE8" s="193">
        <v>60</v>
      </c>
      <c r="AF8" s="193">
        <v>43</v>
      </c>
      <c r="AG8" s="193"/>
      <c r="AH8" s="193">
        <v>118</v>
      </c>
      <c r="AI8" s="193">
        <v>60</v>
      </c>
      <c r="AJ8" s="193"/>
      <c r="AK8" s="193">
        <v>181</v>
      </c>
      <c r="AL8" s="193">
        <v>79</v>
      </c>
      <c r="AM8" s="193"/>
      <c r="AN8" s="193">
        <v>279</v>
      </c>
      <c r="AO8" s="193">
        <v>181</v>
      </c>
      <c r="AP8" s="552">
        <v>81</v>
      </c>
      <c r="AQ8" s="552">
        <v>56</v>
      </c>
      <c r="AR8" s="552">
        <v>70</v>
      </c>
      <c r="AS8" s="552">
        <v>91</v>
      </c>
      <c r="AT8" s="552">
        <v>14</v>
      </c>
      <c r="AU8" s="552"/>
      <c r="AV8" s="552">
        <v>79</v>
      </c>
      <c r="AW8" s="552">
        <v>120</v>
      </c>
      <c r="AX8" s="552">
        <v>154</v>
      </c>
      <c r="AY8" s="552">
        <v>166</v>
      </c>
      <c r="AZ8" s="552">
        <v>48</v>
      </c>
    </row>
    <row r="9" spans="1:58" ht="15.6" x14ac:dyDescent="0.3">
      <c r="A9" s="161" t="s">
        <v>125</v>
      </c>
      <c r="B9" s="226">
        <v>124</v>
      </c>
      <c r="C9" s="226">
        <v>140</v>
      </c>
      <c r="D9" s="226">
        <v>110</v>
      </c>
      <c r="E9" s="226">
        <v>71</v>
      </c>
      <c r="F9" s="226">
        <v>56</v>
      </c>
      <c r="G9" s="226">
        <v>144</v>
      </c>
      <c r="H9" s="226">
        <v>27</v>
      </c>
      <c r="I9" s="226">
        <v>52</v>
      </c>
      <c r="J9" s="226">
        <v>69</v>
      </c>
      <c r="K9" s="226">
        <v>23</v>
      </c>
      <c r="L9" s="226">
        <v>47</v>
      </c>
      <c r="M9" s="226">
        <v>36</v>
      </c>
      <c r="N9" s="226">
        <v>22</v>
      </c>
      <c r="O9" s="226" t="e">
        <v>#REF!</v>
      </c>
      <c r="P9" s="226" t="e">
        <v>#REF!</v>
      </c>
      <c r="Q9" s="226">
        <v>41</v>
      </c>
      <c r="R9" s="226">
        <v>58</v>
      </c>
      <c r="S9" s="226" t="e">
        <v>#REF!</v>
      </c>
      <c r="T9" s="226" t="e">
        <v>#REF!</v>
      </c>
      <c r="U9" s="226">
        <v>15</v>
      </c>
      <c r="V9" s="226">
        <v>13</v>
      </c>
      <c r="W9" s="226" t="e">
        <v>#REF!</v>
      </c>
      <c r="X9" s="226" t="e">
        <v>#REF!</v>
      </c>
      <c r="Y9" s="226">
        <v>29</v>
      </c>
      <c r="Z9" s="226">
        <v>-18</v>
      </c>
      <c r="AA9" s="226">
        <v>96</v>
      </c>
      <c r="AB9" s="226">
        <v>-28</v>
      </c>
      <c r="AC9" s="226">
        <v>28</v>
      </c>
      <c r="AD9" s="226"/>
      <c r="AE9" s="226">
        <v>79</v>
      </c>
      <c r="AF9" s="226">
        <v>83</v>
      </c>
      <c r="AG9" s="226"/>
      <c r="AH9" s="226">
        <v>127</v>
      </c>
      <c r="AI9" s="226">
        <v>79</v>
      </c>
      <c r="AJ9" s="226"/>
      <c r="AK9" s="226">
        <v>223</v>
      </c>
      <c r="AL9" s="226">
        <v>175</v>
      </c>
      <c r="AM9" s="226"/>
      <c r="AN9" s="226">
        <v>377</v>
      </c>
      <c r="AO9" s="226">
        <v>223</v>
      </c>
      <c r="AP9" s="161">
        <v>106</v>
      </c>
      <c r="AQ9" s="161">
        <v>119</v>
      </c>
      <c r="AR9" s="161">
        <v>46</v>
      </c>
      <c r="AS9" s="161">
        <v>65</v>
      </c>
      <c r="AT9" s="161">
        <v>96</v>
      </c>
      <c r="AV9" s="161">
        <v>175</v>
      </c>
      <c r="AW9" s="161">
        <v>141</v>
      </c>
      <c r="AX9" s="161">
        <v>104</v>
      </c>
      <c r="AY9" s="161">
        <v>78</v>
      </c>
      <c r="AZ9" s="161">
        <v>146</v>
      </c>
    </row>
    <row r="10" spans="1:58" ht="15.6" x14ac:dyDescent="0.3">
      <c r="A10" s="161" t="s">
        <v>126</v>
      </c>
      <c r="B10" s="226">
        <v>29</v>
      </c>
      <c r="C10" s="226">
        <v>24</v>
      </c>
      <c r="D10" s="226">
        <v>26</v>
      </c>
      <c r="E10" s="226">
        <v>21</v>
      </c>
      <c r="F10" s="226">
        <v>25</v>
      </c>
      <c r="G10" s="226">
        <v>33</v>
      </c>
      <c r="H10" s="226">
        <v>0</v>
      </c>
      <c r="I10" s="226">
        <v>17</v>
      </c>
      <c r="J10" s="226">
        <v>32</v>
      </c>
      <c r="K10" s="226">
        <v>26</v>
      </c>
      <c r="L10" s="226">
        <v>21</v>
      </c>
      <c r="M10" s="226">
        <v>13</v>
      </c>
      <c r="N10" s="226">
        <v>20</v>
      </c>
      <c r="O10" s="226" t="e">
        <v>#REF!</v>
      </c>
      <c r="P10" s="226" t="e">
        <v>#REF!</v>
      </c>
      <c r="Q10" s="226">
        <v>15</v>
      </c>
      <c r="R10" s="226">
        <v>19</v>
      </c>
      <c r="S10" s="226" t="e">
        <v>#REF!</v>
      </c>
      <c r="T10" s="226" t="e">
        <v>#REF!</v>
      </c>
      <c r="U10" s="226">
        <v>22</v>
      </c>
      <c r="V10" s="226">
        <v>20</v>
      </c>
      <c r="W10" s="226" t="e">
        <v>#REF!</v>
      </c>
      <c r="X10" s="226" t="e">
        <v>#REF!</v>
      </c>
      <c r="Y10" s="226">
        <v>23</v>
      </c>
      <c r="Z10" s="226">
        <v>12</v>
      </c>
      <c r="AA10" s="226">
        <v>72</v>
      </c>
      <c r="AB10" s="226">
        <v>-22</v>
      </c>
      <c r="AC10" s="226">
        <v>22</v>
      </c>
      <c r="AD10" s="226"/>
      <c r="AE10" s="226">
        <v>17</v>
      </c>
      <c r="AF10" s="226">
        <v>34</v>
      </c>
      <c r="AG10" s="226"/>
      <c r="AH10" s="226">
        <v>46</v>
      </c>
      <c r="AI10" s="226">
        <v>17</v>
      </c>
      <c r="AJ10" s="226"/>
      <c r="AK10" s="226">
        <v>50</v>
      </c>
      <c r="AL10" s="226">
        <v>92</v>
      </c>
      <c r="AM10" s="226"/>
      <c r="AN10" s="226">
        <v>96</v>
      </c>
      <c r="AO10" s="226">
        <v>50</v>
      </c>
      <c r="AP10" s="161">
        <v>60</v>
      </c>
      <c r="AQ10" s="161">
        <v>46</v>
      </c>
      <c r="AR10" s="161">
        <v>42</v>
      </c>
      <c r="AS10" s="161">
        <v>64</v>
      </c>
      <c r="AT10" s="161">
        <v>72</v>
      </c>
      <c r="AV10" s="161">
        <v>92</v>
      </c>
      <c r="AW10" s="161">
        <v>66</v>
      </c>
      <c r="AX10" s="161">
        <v>61</v>
      </c>
      <c r="AY10" s="161">
        <v>84</v>
      </c>
      <c r="AZ10" s="161">
        <v>87</v>
      </c>
    </row>
    <row r="11" spans="1:58" ht="16.8" x14ac:dyDescent="0.4">
      <c r="A11" s="161" t="s">
        <v>127</v>
      </c>
      <c r="B11" s="197">
        <v>-7</v>
      </c>
      <c r="C11" s="197">
        <v>1</v>
      </c>
      <c r="D11" s="197">
        <v>-12</v>
      </c>
      <c r="E11" s="197">
        <v>-1</v>
      </c>
      <c r="F11" s="197">
        <v>-3</v>
      </c>
      <c r="G11" s="197">
        <v>-15</v>
      </c>
      <c r="H11" s="197">
        <v>-6</v>
      </c>
      <c r="I11" s="197">
        <v>-7</v>
      </c>
      <c r="J11" s="197">
        <v>-10</v>
      </c>
      <c r="K11" s="197">
        <v>1</v>
      </c>
      <c r="L11" s="197">
        <v>-12</v>
      </c>
      <c r="M11" s="197">
        <v>0</v>
      </c>
      <c r="N11" s="197">
        <v>-4</v>
      </c>
      <c r="O11" s="197" t="e">
        <v>#REF!</v>
      </c>
      <c r="P11" s="197" t="e">
        <v>#REF!</v>
      </c>
      <c r="Q11" s="197">
        <v>3</v>
      </c>
      <c r="R11" s="197">
        <v>-5</v>
      </c>
      <c r="S11" s="197" t="e">
        <v>#REF!</v>
      </c>
      <c r="T11" s="197" t="e">
        <v>#REF!</v>
      </c>
      <c r="U11" s="197">
        <v>-1</v>
      </c>
      <c r="V11" s="197">
        <v>2</v>
      </c>
      <c r="W11" s="197" t="e">
        <v>#REF!</v>
      </c>
      <c r="X11" s="197" t="e">
        <v>#REF!</v>
      </c>
      <c r="Y11" s="197">
        <v>2</v>
      </c>
      <c r="Z11" s="197">
        <v>-4</v>
      </c>
      <c r="AA11" s="197">
        <v>13</v>
      </c>
      <c r="AB11" s="197">
        <v>-3</v>
      </c>
      <c r="AC11" s="197">
        <v>3</v>
      </c>
      <c r="AD11" s="226"/>
      <c r="AE11" s="197">
        <v>-13</v>
      </c>
      <c r="AF11" s="197">
        <v>-12</v>
      </c>
      <c r="AG11" s="197"/>
      <c r="AH11" s="197">
        <v>-4</v>
      </c>
      <c r="AI11" s="197">
        <v>-13</v>
      </c>
      <c r="AJ11" s="197"/>
      <c r="AK11" s="197">
        <v>-28</v>
      </c>
      <c r="AL11" s="197">
        <v>-21</v>
      </c>
      <c r="AM11" s="226"/>
      <c r="AN11" s="197">
        <v>-15</v>
      </c>
      <c r="AO11" s="197">
        <v>-28</v>
      </c>
      <c r="AP11" s="390">
        <v>-11</v>
      </c>
      <c r="AQ11" s="390">
        <v>-1</v>
      </c>
      <c r="AR11" s="390">
        <v>3</v>
      </c>
      <c r="AS11" s="390">
        <v>7</v>
      </c>
      <c r="AT11" s="390">
        <v>13</v>
      </c>
      <c r="AV11" s="390">
        <v>-21</v>
      </c>
      <c r="AW11" s="390">
        <v>-5</v>
      </c>
      <c r="AX11" s="390">
        <v>-2</v>
      </c>
      <c r="AY11" s="390">
        <v>9</v>
      </c>
      <c r="AZ11" s="390">
        <v>14</v>
      </c>
    </row>
    <row r="12" spans="1:58" s="249" customFormat="1" ht="15.6" x14ac:dyDescent="0.3">
      <c r="A12" s="553" t="s">
        <v>128</v>
      </c>
      <c r="B12" s="40">
        <v>208</v>
      </c>
      <c r="C12" s="40">
        <v>281</v>
      </c>
      <c r="D12" s="40">
        <v>169</v>
      </c>
      <c r="E12" s="40">
        <v>153</v>
      </c>
      <c r="F12" s="40">
        <v>134</v>
      </c>
      <c r="G12" s="40">
        <v>283</v>
      </c>
      <c r="H12" s="40">
        <v>54</v>
      </c>
      <c r="I12" s="40">
        <v>89</v>
      </c>
      <c r="J12" s="40">
        <v>89</v>
      </c>
      <c r="K12" s="40">
        <v>88</v>
      </c>
      <c r="L12" s="40">
        <v>60</v>
      </c>
      <c r="M12" s="40">
        <v>88</v>
      </c>
      <c r="N12" s="40">
        <v>102</v>
      </c>
      <c r="O12" s="40" t="e">
        <v>#REF!</v>
      </c>
      <c r="P12" s="40" t="e">
        <v>#REF!</v>
      </c>
      <c r="Q12" s="40">
        <v>92</v>
      </c>
      <c r="R12" s="40">
        <v>156</v>
      </c>
      <c r="S12" s="40" t="e">
        <v>#REF!</v>
      </c>
      <c r="T12" s="40" t="e">
        <v>#REF!</v>
      </c>
      <c r="U12" s="40">
        <v>79</v>
      </c>
      <c r="V12" s="40">
        <v>110</v>
      </c>
      <c r="W12" s="40" t="e">
        <v>#REF!</v>
      </c>
      <c r="X12" s="40" t="e">
        <v>#REF!</v>
      </c>
      <c r="Y12" s="40">
        <v>86</v>
      </c>
      <c r="Z12" s="40">
        <v>142</v>
      </c>
      <c r="AA12" s="40">
        <v>195</v>
      </c>
      <c r="AB12" s="40">
        <v>-60</v>
      </c>
      <c r="AC12" s="40">
        <v>60</v>
      </c>
      <c r="AD12" s="40"/>
      <c r="AE12" s="40">
        <v>143</v>
      </c>
      <c r="AF12" s="40">
        <v>148</v>
      </c>
      <c r="AG12" s="40"/>
      <c r="AH12" s="40">
        <v>287</v>
      </c>
      <c r="AI12" s="40">
        <v>143</v>
      </c>
      <c r="AJ12" s="40"/>
      <c r="AK12" s="40">
        <v>426</v>
      </c>
      <c r="AL12" s="40">
        <v>325</v>
      </c>
      <c r="AM12" s="40"/>
      <c r="AN12" s="40">
        <v>737</v>
      </c>
      <c r="AO12" s="40">
        <v>426</v>
      </c>
      <c r="AP12" s="249">
        <v>236</v>
      </c>
      <c r="AQ12" s="249">
        <v>220</v>
      </c>
      <c r="AR12" s="249">
        <v>161</v>
      </c>
      <c r="AS12" s="249">
        <v>227</v>
      </c>
      <c r="AT12" s="249">
        <v>195</v>
      </c>
      <c r="AV12" s="249">
        <v>325</v>
      </c>
      <c r="AW12" s="249">
        <v>322</v>
      </c>
      <c r="AX12" s="249">
        <v>317</v>
      </c>
      <c r="AY12" s="249">
        <v>337</v>
      </c>
      <c r="AZ12" s="249">
        <v>295</v>
      </c>
      <c r="BA12" s="244"/>
      <c r="BB12" s="244"/>
    </row>
    <row r="13" spans="1:58" s="249" customFormat="1" ht="15.6" x14ac:dyDescent="0.3">
      <c r="A13" s="553"/>
      <c r="B13" s="289"/>
      <c r="C13" s="289"/>
      <c r="D13" s="289"/>
      <c r="E13" s="289"/>
      <c r="F13" s="289"/>
      <c r="G13" s="289"/>
      <c r="H13" s="289"/>
      <c r="I13" s="289"/>
      <c r="J13" s="289"/>
      <c r="K13" s="289"/>
      <c r="L13" s="289"/>
      <c r="M13" s="289"/>
      <c r="N13" s="289"/>
      <c r="O13" s="289"/>
      <c r="P13" s="289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89"/>
      <c r="AB13" s="289"/>
      <c r="AC13" s="289"/>
      <c r="AD13" s="289"/>
      <c r="AE13" s="289"/>
      <c r="AF13" s="289"/>
      <c r="AG13" s="289"/>
      <c r="AH13" s="289"/>
      <c r="AI13" s="289"/>
      <c r="AJ13" s="289"/>
      <c r="AK13" s="289"/>
      <c r="AL13" s="289"/>
      <c r="AM13" s="289"/>
      <c r="AN13" s="289"/>
      <c r="AO13" s="289"/>
      <c r="AP13" s="554"/>
      <c r="AQ13" s="554"/>
      <c r="AR13" s="554"/>
      <c r="AS13" s="554"/>
      <c r="AT13" s="554"/>
      <c r="AU13" s="554"/>
      <c r="AV13" s="554"/>
      <c r="AW13" s="554"/>
      <c r="AX13" s="554"/>
      <c r="AY13" s="554"/>
      <c r="AZ13" s="554"/>
      <c r="BA13" s="244"/>
      <c r="BB13" s="244"/>
    </row>
    <row r="14" spans="1:58" ht="16.8" x14ac:dyDescent="0.4">
      <c r="A14" s="161" t="s">
        <v>165</v>
      </c>
      <c r="B14" s="197">
        <v>-1</v>
      </c>
      <c r="C14" s="197">
        <v>-2</v>
      </c>
      <c r="D14" s="197">
        <v>-1</v>
      </c>
      <c r="E14" s="197">
        <v>-1</v>
      </c>
      <c r="F14" s="197">
        <v>0</v>
      </c>
      <c r="G14" s="197">
        <v>-17</v>
      </c>
      <c r="H14" s="197">
        <v>-2</v>
      </c>
      <c r="I14" s="197">
        <v>-1</v>
      </c>
      <c r="J14" s="197">
        <v>-1</v>
      </c>
      <c r="K14" s="197">
        <v>-16</v>
      </c>
      <c r="L14" s="197">
        <v>-1</v>
      </c>
      <c r="M14" s="197">
        <v>-1</v>
      </c>
      <c r="N14" s="197">
        <v>-1</v>
      </c>
      <c r="O14" s="197">
        <v>1</v>
      </c>
      <c r="P14" s="197" t="e">
        <v>#REF!</v>
      </c>
      <c r="Q14" s="197">
        <v>1</v>
      </c>
      <c r="R14" s="197">
        <v>1</v>
      </c>
      <c r="S14" s="197" t="e">
        <v>#REF!</v>
      </c>
      <c r="T14" s="197" t="e">
        <v>#REF!</v>
      </c>
      <c r="U14" s="197">
        <v>1</v>
      </c>
      <c r="V14" s="197">
        <v>0</v>
      </c>
      <c r="W14" s="197" t="e">
        <v>#REF!</v>
      </c>
      <c r="X14" s="197" t="e">
        <v>#REF!</v>
      </c>
      <c r="Y14" s="197">
        <v>-1</v>
      </c>
      <c r="Z14" s="197">
        <v>-3</v>
      </c>
      <c r="AA14" s="197">
        <v>3</v>
      </c>
      <c r="AB14" s="197">
        <v>0</v>
      </c>
      <c r="AC14" s="197">
        <v>0</v>
      </c>
      <c r="AD14" s="226"/>
      <c r="AE14" s="197">
        <v>-3</v>
      </c>
      <c r="AF14" s="197">
        <v>-2</v>
      </c>
      <c r="AG14" s="197"/>
      <c r="AH14" s="197">
        <v>-1</v>
      </c>
      <c r="AI14" s="197">
        <v>-3</v>
      </c>
      <c r="AJ14" s="197"/>
      <c r="AK14" s="197">
        <v>-20</v>
      </c>
      <c r="AL14" s="197">
        <v>-19</v>
      </c>
      <c r="AM14" s="226"/>
      <c r="AN14" s="197">
        <v>-4</v>
      </c>
      <c r="AO14" s="197">
        <v>-20</v>
      </c>
      <c r="AP14" s="390">
        <v>-18</v>
      </c>
      <c r="AQ14" s="390">
        <v>-1</v>
      </c>
      <c r="AR14" s="390">
        <v>3</v>
      </c>
      <c r="AS14" s="390">
        <v>0</v>
      </c>
      <c r="AT14" s="390">
        <v>3</v>
      </c>
      <c r="AV14" s="390">
        <v>-19</v>
      </c>
      <c r="AW14" s="390">
        <v>-2</v>
      </c>
      <c r="AX14" s="390">
        <v>4</v>
      </c>
      <c r="AY14" s="390">
        <v>0</v>
      </c>
      <c r="AZ14" s="390">
        <v>3</v>
      </c>
      <c r="BB14" s="269"/>
    </row>
    <row r="15" spans="1:58" ht="15.6" x14ac:dyDescent="0.3">
      <c r="A15" s="553" t="s">
        <v>129</v>
      </c>
      <c r="B15" s="40">
        <v>207</v>
      </c>
      <c r="C15" s="40">
        <v>279</v>
      </c>
      <c r="D15" s="40">
        <v>168</v>
      </c>
      <c r="E15" s="40">
        <v>152</v>
      </c>
      <c r="F15" s="40">
        <v>134</v>
      </c>
      <c r="G15" s="40">
        <v>266</v>
      </c>
      <c r="H15" s="40">
        <v>52</v>
      </c>
      <c r="I15" s="40">
        <v>88</v>
      </c>
      <c r="J15" s="40">
        <v>88</v>
      </c>
      <c r="K15" s="40">
        <v>72</v>
      </c>
      <c r="L15" s="40">
        <v>59</v>
      </c>
      <c r="M15" s="40">
        <v>87</v>
      </c>
      <c r="N15" s="40">
        <v>101</v>
      </c>
      <c r="O15" s="40" t="e">
        <v>#REF!</v>
      </c>
      <c r="P15" s="40" t="e">
        <v>#REF!</v>
      </c>
      <c r="Q15" s="40">
        <v>91</v>
      </c>
      <c r="R15" s="40">
        <v>155</v>
      </c>
      <c r="S15" s="40" t="e">
        <v>#REF!</v>
      </c>
      <c r="T15" s="40" t="e">
        <v>#REF!</v>
      </c>
      <c r="U15" s="40">
        <v>78</v>
      </c>
      <c r="V15" s="40">
        <v>110</v>
      </c>
      <c r="W15" s="40" t="e">
        <v>#REF!</v>
      </c>
      <c r="X15" s="40" t="e">
        <v>#REF!</v>
      </c>
      <c r="Y15" s="40">
        <v>87</v>
      </c>
      <c r="Z15" s="40">
        <v>145</v>
      </c>
      <c r="AA15" s="40">
        <v>192</v>
      </c>
      <c r="AB15" s="40">
        <v>-60</v>
      </c>
      <c r="AC15" s="40">
        <v>60</v>
      </c>
      <c r="AD15" s="40"/>
      <c r="AE15" s="40">
        <v>140</v>
      </c>
      <c r="AF15" s="40">
        <v>146</v>
      </c>
      <c r="AG15" s="40"/>
      <c r="AH15" s="40">
        <v>286</v>
      </c>
      <c r="AI15" s="40">
        <v>140</v>
      </c>
      <c r="AJ15" s="40"/>
      <c r="AK15" s="40">
        <v>406</v>
      </c>
      <c r="AL15" s="40">
        <v>306</v>
      </c>
      <c r="AM15" s="40"/>
      <c r="AN15" s="40">
        <v>733</v>
      </c>
      <c r="AO15" s="40">
        <v>406</v>
      </c>
      <c r="AP15" s="249">
        <v>218</v>
      </c>
      <c r="AQ15" s="249">
        <v>219</v>
      </c>
      <c r="AR15" s="249">
        <v>158</v>
      </c>
      <c r="AS15" s="249">
        <v>227</v>
      </c>
      <c r="AT15" s="249">
        <v>192</v>
      </c>
      <c r="AU15" s="249"/>
      <c r="AV15" s="249">
        <v>306</v>
      </c>
      <c r="AW15" s="249">
        <v>320</v>
      </c>
      <c r="AX15" s="249">
        <v>313</v>
      </c>
      <c r="AY15" s="249">
        <v>337</v>
      </c>
      <c r="AZ15" s="249">
        <v>292</v>
      </c>
      <c r="BD15" s="555"/>
      <c r="BF15" s="555"/>
    </row>
    <row r="16" spans="1:58" ht="17.399999999999999" x14ac:dyDescent="0.45">
      <c r="A16" s="553"/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163"/>
      <c r="AQ16" s="163"/>
      <c r="AR16" s="163"/>
      <c r="AS16" s="163"/>
      <c r="AT16" s="163"/>
      <c r="AU16" s="163"/>
      <c r="AV16" s="163"/>
      <c r="AW16" s="163"/>
      <c r="AX16" s="163"/>
      <c r="AY16" s="163"/>
      <c r="AZ16" s="163"/>
      <c r="BD16" s="555"/>
      <c r="BF16" s="555"/>
    </row>
    <row r="17" spans="1:60" ht="16.5" customHeight="1" x14ac:dyDescent="0.3">
      <c r="A17" s="161" t="s">
        <v>116</v>
      </c>
      <c r="B17" s="226">
        <v>0</v>
      </c>
      <c r="C17" s="226">
        <v>0</v>
      </c>
      <c r="D17" s="226">
        <v>0</v>
      </c>
      <c r="E17" s="226">
        <v>0</v>
      </c>
      <c r="F17" s="226">
        <v>0</v>
      </c>
      <c r="G17" s="226">
        <v>-47</v>
      </c>
      <c r="H17" s="226">
        <v>0</v>
      </c>
      <c r="I17" s="226">
        <v>0</v>
      </c>
      <c r="J17" s="226">
        <v>0</v>
      </c>
      <c r="K17" s="226">
        <v>-18</v>
      </c>
      <c r="L17" s="226">
        <v>0</v>
      </c>
      <c r="M17" s="226">
        <v>0</v>
      </c>
      <c r="N17" s="226">
        <v>0</v>
      </c>
      <c r="O17" s="226" t="e">
        <v>#REF!</v>
      </c>
      <c r="P17" s="226" t="e">
        <v>#REF!</v>
      </c>
      <c r="Q17" s="226">
        <v>0</v>
      </c>
      <c r="R17" s="226">
        <v>0</v>
      </c>
      <c r="S17" s="226" t="e">
        <v>#REF!</v>
      </c>
      <c r="T17" s="226" t="e">
        <v>#REF!</v>
      </c>
      <c r="U17" s="226">
        <v>0</v>
      </c>
      <c r="V17" s="226">
        <v>0</v>
      </c>
      <c r="W17" s="226" t="e">
        <v>#REF!</v>
      </c>
      <c r="X17" s="226" t="e">
        <v>#REF!</v>
      </c>
      <c r="Y17" s="226">
        <v>0</v>
      </c>
      <c r="Z17" s="226">
        <v>31</v>
      </c>
      <c r="AA17" s="226">
        <v>-67</v>
      </c>
      <c r="AB17" s="226">
        <v>0</v>
      </c>
      <c r="AC17" s="226">
        <v>0</v>
      </c>
      <c r="AD17" s="226"/>
      <c r="AE17" s="226">
        <v>0</v>
      </c>
      <c r="AF17" s="226">
        <v>0</v>
      </c>
      <c r="AG17" s="226"/>
      <c r="AH17" s="226">
        <v>0</v>
      </c>
      <c r="AI17" s="226">
        <v>0</v>
      </c>
      <c r="AJ17" s="226"/>
      <c r="AK17" s="226">
        <v>-47</v>
      </c>
      <c r="AL17" s="226">
        <v>-18</v>
      </c>
      <c r="AM17" s="226"/>
      <c r="AN17" s="226">
        <v>0</v>
      </c>
      <c r="AO17" s="226">
        <v>-47</v>
      </c>
      <c r="AP17" s="161">
        <v>-18</v>
      </c>
      <c r="AQ17" s="161">
        <v>-18</v>
      </c>
      <c r="AR17" s="161">
        <v>-89</v>
      </c>
      <c r="AS17" s="161">
        <v>-36</v>
      </c>
      <c r="AT17" s="161">
        <v>-67</v>
      </c>
      <c r="AV17" s="161">
        <v>-18</v>
      </c>
      <c r="AW17" s="161">
        <v>-18</v>
      </c>
      <c r="AX17" s="161">
        <v>-89</v>
      </c>
      <c r="AY17" s="161">
        <v>-36</v>
      </c>
      <c r="AZ17" s="161">
        <v>-67</v>
      </c>
      <c r="BB17" s="269"/>
    </row>
    <row r="18" spans="1:60" ht="16.8" x14ac:dyDescent="0.4">
      <c r="A18" s="161" t="s">
        <v>269</v>
      </c>
      <c r="B18" s="197">
        <v>0</v>
      </c>
      <c r="C18" s="197">
        <v>0</v>
      </c>
      <c r="D18" s="197">
        <v>0</v>
      </c>
      <c r="E18" s="197">
        <v>0</v>
      </c>
      <c r="F18" s="197">
        <v>0</v>
      </c>
      <c r="G18" s="197">
        <v>-91</v>
      </c>
      <c r="H18" s="197">
        <v>-43</v>
      </c>
      <c r="I18" s="197">
        <v>-1</v>
      </c>
      <c r="J18" s="197">
        <v>-76</v>
      </c>
      <c r="K18" s="197">
        <v>0</v>
      </c>
      <c r="L18" s="197">
        <v>0</v>
      </c>
      <c r="M18" s="197">
        <v>0</v>
      </c>
      <c r="N18" s="197">
        <v>0</v>
      </c>
      <c r="O18" s="197" t="e">
        <v>#REF!</v>
      </c>
      <c r="P18" s="197" t="e">
        <v>#REF!</v>
      </c>
      <c r="Q18" s="197">
        <v>0</v>
      </c>
      <c r="R18" s="197">
        <v>18</v>
      </c>
      <c r="S18" s="197" t="e">
        <v>#REF!</v>
      </c>
      <c r="T18" s="197" t="e">
        <v>#REF!</v>
      </c>
      <c r="U18" s="197">
        <v>0</v>
      </c>
      <c r="V18" s="197">
        <v>0</v>
      </c>
      <c r="W18" s="197" t="e">
        <v>#REF!</v>
      </c>
      <c r="X18" s="197" t="e">
        <v>#REF!</v>
      </c>
      <c r="Y18" s="197">
        <v>0</v>
      </c>
      <c r="Z18" s="197">
        <v>-57</v>
      </c>
      <c r="AA18" s="197">
        <v>0</v>
      </c>
      <c r="AB18" s="197">
        <v>0</v>
      </c>
      <c r="AC18" s="197">
        <v>0</v>
      </c>
      <c r="AD18" s="226"/>
      <c r="AE18" s="197">
        <v>-44</v>
      </c>
      <c r="AF18" s="197">
        <v>0</v>
      </c>
      <c r="AG18" s="197"/>
      <c r="AH18" s="197">
        <v>0</v>
      </c>
      <c r="AI18" s="197">
        <v>-44</v>
      </c>
      <c r="AJ18" s="197"/>
      <c r="AK18" s="197">
        <v>-135</v>
      </c>
      <c r="AL18" s="197">
        <v>-76</v>
      </c>
      <c r="AM18" s="226"/>
      <c r="AN18" s="197">
        <v>0</v>
      </c>
      <c r="AO18" s="197">
        <v>-135</v>
      </c>
      <c r="AP18" s="390">
        <v>0</v>
      </c>
      <c r="AQ18" s="390">
        <v>0</v>
      </c>
      <c r="AR18" s="390">
        <v>0</v>
      </c>
      <c r="AS18" s="390">
        <v>-57</v>
      </c>
      <c r="AT18" s="390">
        <v>0</v>
      </c>
      <c r="AV18" s="390">
        <v>-76</v>
      </c>
      <c r="AW18" s="390">
        <v>0</v>
      </c>
      <c r="AX18" s="390">
        <v>18</v>
      </c>
      <c r="AY18" s="161">
        <v>-57</v>
      </c>
      <c r="AZ18" s="161">
        <v>0</v>
      </c>
      <c r="BB18" s="269"/>
      <c r="BE18" s="295"/>
    </row>
    <row r="19" spans="1:60" ht="16.95" hidden="1" customHeight="1" x14ac:dyDescent="0.4">
      <c r="A19" s="161" t="s">
        <v>194</v>
      </c>
      <c r="B19" s="197"/>
      <c r="C19" s="197"/>
      <c r="D19" s="197">
        <v>0</v>
      </c>
      <c r="E19" s="197">
        <v>0</v>
      </c>
      <c r="F19" s="197">
        <v>0</v>
      </c>
      <c r="G19" s="197">
        <v>0</v>
      </c>
      <c r="H19" s="197">
        <v>0</v>
      </c>
      <c r="I19" s="197">
        <v>0</v>
      </c>
      <c r="J19" s="197">
        <v>0</v>
      </c>
      <c r="K19" s="197">
        <v>0</v>
      </c>
      <c r="L19" s="197">
        <v>0</v>
      </c>
      <c r="M19" s="197">
        <v>0</v>
      </c>
      <c r="N19" s="197">
        <v>0</v>
      </c>
      <c r="O19" s="197" t="e">
        <v>#REF!</v>
      </c>
      <c r="P19" s="197" t="e">
        <v>#REF!</v>
      </c>
      <c r="Q19" s="197">
        <v>0</v>
      </c>
      <c r="R19" s="197">
        <v>0</v>
      </c>
      <c r="S19" s="197" t="e">
        <v>#REF!</v>
      </c>
      <c r="T19" s="197" t="e">
        <v>#REF!</v>
      </c>
      <c r="U19" s="197">
        <v>0</v>
      </c>
      <c r="V19" s="197">
        <v>0</v>
      </c>
      <c r="W19" s="197" t="e">
        <v>#REF!</v>
      </c>
      <c r="X19" s="197" t="e">
        <v>#REF!</v>
      </c>
      <c r="Y19" s="197">
        <v>0</v>
      </c>
      <c r="Z19" s="197">
        <v>-8</v>
      </c>
      <c r="AA19" s="197">
        <v>0</v>
      </c>
      <c r="AB19" s="197">
        <v>0</v>
      </c>
      <c r="AC19" s="197">
        <v>0</v>
      </c>
      <c r="AD19" s="226"/>
      <c r="AE19" s="197">
        <v>0</v>
      </c>
      <c r="AF19" s="197">
        <v>0</v>
      </c>
      <c r="AG19" s="197"/>
      <c r="AH19" s="197">
        <v>0</v>
      </c>
      <c r="AI19" s="197">
        <v>0</v>
      </c>
      <c r="AJ19" s="197"/>
      <c r="AK19" s="197">
        <v>0</v>
      </c>
      <c r="AL19" s="197">
        <v>0</v>
      </c>
      <c r="AM19" s="226"/>
      <c r="AN19" s="197">
        <v>0</v>
      </c>
      <c r="AO19" s="197">
        <v>0</v>
      </c>
      <c r="AP19" s="390">
        <v>0</v>
      </c>
      <c r="AQ19" s="390">
        <v>0</v>
      </c>
      <c r="AR19" s="390">
        <v>0</v>
      </c>
      <c r="AS19" s="390">
        <v>-8</v>
      </c>
      <c r="AT19" s="390">
        <v>0</v>
      </c>
      <c r="AV19" s="390">
        <v>0</v>
      </c>
      <c r="AW19" s="390">
        <v>0</v>
      </c>
      <c r="AX19" s="390">
        <v>0</v>
      </c>
      <c r="AY19" s="390">
        <v>-8</v>
      </c>
      <c r="AZ19" s="390">
        <v>0</v>
      </c>
    </row>
    <row r="20" spans="1:60" s="249" customFormat="1" ht="17.399999999999999" x14ac:dyDescent="0.45">
      <c r="A20" s="553" t="s">
        <v>509</v>
      </c>
      <c r="B20" s="41">
        <v>207</v>
      </c>
      <c r="C20" s="41">
        <v>279</v>
      </c>
      <c r="D20" s="41">
        <v>168</v>
      </c>
      <c r="E20" s="41">
        <v>152</v>
      </c>
      <c r="F20" s="41">
        <v>134</v>
      </c>
      <c r="G20" s="41">
        <v>128</v>
      </c>
      <c r="H20" s="41">
        <v>9</v>
      </c>
      <c r="I20" s="41">
        <v>87</v>
      </c>
      <c r="J20" s="41">
        <v>12</v>
      </c>
      <c r="K20" s="41">
        <v>54</v>
      </c>
      <c r="L20" s="41">
        <v>59</v>
      </c>
      <c r="M20" s="41">
        <v>87</v>
      </c>
      <c r="N20" s="41">
        <v>101</v>
      </c>
      <c r="O20" s="41" t="e">
        <v>#REF!</v>
      </c>
      <c r="P20" s="41" t="e">
        <v>#REF!</v>
      </c>
      <c r="Q20" s="41">
        <v>91</v>
      </c>
      <c r="R20" s="41">
        <v>173</v>
      </c>
      <c r="S20" s="41" t="e">
        <v>#REF!</v>
      </c>
      <c r="T20" s="41" t="e">
        <v>#REF!</v>
      </c>
      <c r="U20" s="41">
        <v>78</v>
      </c>
      <c r="V20" s="41">
        <v>110</v>
      </c>
      <c r="W20" s="41" t="e">
        <v>#REF!</v>
      </c>
      <c r="X20" s="41" t="e">
        <v>#REF!</v>
      </c>
      <c r="Y20" s="41">
        <v>87</v>
      </c>
      <c r="Z20" s="41">
        <v>111</v>
      </c>
      <c r="AA20" s="41">
        <v>125</v>
      </c>
      <c r="AB20" s="41">
        <v>-60</v>
      </c>
      <c r="AC20" s="41">
        <v>60</v>
      </c>
      <c r="AD20" s="41"/>
      <c r="AE20" s="41">
        <v>96</v>
      </c>
      <c r="AF20" s="41">
        <v>146</v>
      </c>
      <c r="AG20" s="41"/>
      <c r="AH20" s="41">
        <v>286</v>
      </c>
      <c r="AI20" s="41">
        <v>96</v>
      </c>
      <c r="AJ20" s="41"/>
      <c r="AK20" s="41">
        <v>224</v>
      </c>
      <c r="AL20" s="41">
        <v>212</v>
      </c>
      <c r="AM20" s="41"/>
      <c r="AN20" s="41">
        <v>733</v>
      </c>
      <c r="AO20" s="41">
        <v>224</v>
      </c>
      <c r="AP20" s="163">
        <v>200</v>
      </c>
      <c r="AQ20" s="163">
        <v>201</v>
      </c>
      <c r="AR20" s="163">
        <v>69</v>
      </c>
      <c r="AS20" s="163">
        <v>126</v>
      </c>
      <c r="AT20" s="163">
        <v>125</v>
      </c>
      <c r="AU20" s="163"/>
      <c r="AV20" s="163">
        <v>212</v>
      </c>
      <c r="AW20" s="163">
        <v>302</v>
      </c>
      <c r="AX20" s="163">
        <v>242</v>
      </c>
      <c r="AY20" s="163">
        <v>236</v>
      </c>
      <c r="AZ20" s="163">
        <v>225</v>
      </c>
      <c r="BA20" s="244"/>
      <c r="BB20" s="244"/>
      <c r="BH20" s="161"/>
    </row>
    <row r="21" spans="1:60" ht="16.8" x14ac:dyDescent="0.4">
      <c r="A21" s="543"/>
      <c r="B21" s="584"/>
      <c r="C21" s="584"/>
      <c r="D21" s="584"/>
      <c r="E21" s="584"/>
      <c r="F21" s="584"/>
      <c r="G21" s="584"/>
      <c r="H21" s="584"/>
      <c r="I21" s="584"/>
      <c r="J21" s="584"/>
      <c r="K21" s="584"/>
      <c r="L21" s="584"/>
      <c r="M21" s="584"/>
      <c r="N21" s="584"/>
      <c r="O21" s="584"/>
      <c r="P21" s="584"/>
      <c r="Q21" s="584"/>
      <c r="R21" s="584"/>
      <c r="S21" s="584"/>
      <c r="T21" s="584"/>
      <c r="U21" s="584"/>
      <c r="V21" s="584"/>
      <c r="W21" s="584"/>
      <c r="X21" s="584"/>
      <c r="Y21" s="584"/>
      <c r="Z21" s="584"/>
      <c r="AA21" s="584"/>
      <c r="AB21" s="584"/>
      <c r="AC21" s="584"/>
      <c r="AD21" s="40"/>
      <c r="AE21" s="584"/>
      <c r="AF21" s="584"/>
      <c r="AG21" s="584"/>
      <c r="AH21" s="584"/>
      <c r="AI21" s="584"/>
      <c r="AJ21" s="584"/>
      <c r="AK21" s="584"/>
      <c r="AL21" s="584"/>
      <c r="AM21" s="40"/>
      <c r="AN21" s="584"/>
      <c r="AO21" s="584"/>
      <c r="AP21" s="556"/>
      <c r="AQ21" s="556"/>
      <c r="AR21" s="556"/>
      <c r="AS21" s="556"/>
      <c r="AT21" s="556"/>
      <c r="AU21" s="249"/>
      <c r="AV21" s="556"/>
      <c r="AW21" s="556"/>
      <c r="AX21" s="556"/>
      <c r="AY21" s="556"/>
      <c r="AZ21" s="556"/>
      <c r="BF21" s="302"/>
      <c r="BG21" s="302"/>
      <c r="BH21" s="302"/>
    </row>
    <row r="22" spans="1:60" ht="16.8" x14ac:dyDescent="0.4">
      <c r="A22" s="543" t="s">
        <v>104</v>
      </c>
      <c r="B22" s="584"/>
      <c r="C22" s="584"/>
      <c r="D22" s="584"/>
      <c r="E22" s="584"/>
      <c r="F22" s="584"/>
      <c r="G22" s="584"/>
      <c r="H22" s="584"/>
      <c r="I22" s="584"/>
      <c r="J22" s="584"/>
      <c r="K22" s="584"/>
      <c r="L22" s="584"/>
      <c r="M22" s="584"/>
      <c r="N22" s="584"/>
      <c r="O22" s="584"/>
      <c r="P22" s="584"/>
      <c r="Q22" s="584"/>
      <c r="R22" s="584"/>
      <c r="S22" s="584"/>
      <c r="T22" s="584"/>
      <c r="U22" s="584"/>
      <c r="V22" s="584"/>
      <c r="W22" s="584"/>
      <c r="X22" s="584"/>
      <c r="Y22" s="584"/>
      <c r="Z22" s="584"/>
      <c r="AA22" s="584"/>
      <c r="AB22" s="584"/>
      <c r="AC22" s="584"/>
      <c r="AD22" s="40"/>
      <c r="AE22" s="584"/>
      <c r="AF22" s="584"/>
      <c r="AG22" s="584"/>
      <c r="AH22" s="584"/>
      <c r="AI22" s="584"/>
      <c r="AJ22" s="584"/>
      <c r="AK22" s="584"/>
      <c r="AL22" s="584"/>
      <c r="AM22" s="40"/>
      <c r="AN22" s="584"/>
      <c r="AO22" s="584"/>
      <c r="AP22" s="556"/>
      <c r="AQ22" s="556"/>
      <c r="AR22" s="556"/>
      <c r="AS22" s="556"/>
      <c r="AT22" s="556"/>
      <c r="AU22" s="249"/>
      <c r="AV22" s="556"/>
      <c r="AW22" s="556"/>
      <c r="AX22" s="556"/>
      <c r="AY22" s="556"/>
      <c r="AZ22" s="556"/>
      <c r="BC22" s="301"/>
      <c r="BE22" s="301"/>
      <c r="BF22" s="557"/>
      <c r="BH22" s="558"/>
    </row>
    <row r="23" spans="1:60" ht="16.8" x14ac:dyDescent="0.4">
      <c r="A23" s="134" t="s">
        <v>453</v>
      </c>
      <c r="B23" s="184">
        <v>0</v>
      </c>
      <c r="C23" s="184">
        <v>2</v>
      </c>
      <c r="D23" s="184">
        <v>3</v>
      </c>
      <c r="E23" s="184">
        <v>2</v>
      </c>
      <c r="F23" s="184">
        <v>9</v>
      </c>
      <c r="G23" s="184">
        <v>0</v>
      </c>
      <c r="H23" s="184">
        <v>105</v>
      </c>
      <c r="I23" s="184">
        <v>10</v>
      </c>
      <c r="J23" s="184">
        <v>0</v>
      </c>
      <c r="K23" s="184">
        <v>0</v>
      </c>
      <c r="L23" s="184">
        <v>0</v>
      </c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93"/>
      <c r="Z23" s="193"/>
      <c r="AA23" s="193"/>
      <c r="AB23" s="193"/>
      <c r="AC23" s="193"/>
      <c r="AD23" s="193"/>
      <c r="AE23" s="184">
        <v>115</v>
      </c>
      <c r="AF23" s="184">
        <v>0</v>
      </c>
      <c r="AG23" s="584"/>
      <c r="AH23" s="184">
        <v>11</v>
      </c>
      <c r="AI23" s="184">
        <v>115</v>
      </c>
      <c r="AJ23" s="584"/>
      <c r="AK23" s="184">
        <v>115</v>
      </c>
      <c r="AL23" s="184">
        <v>0</v>
      </c>
      <c r="AM23" s="193"/>
      <c r="AN23" s="184">
        <v>16</v>
      </c>
      <c r="AO23" s="184">
        <v>115</v>
      </c>
      <c r="AP23" s="560">
        <v>0</v>
      </c>
      <c r="AQ23" s="556"/>
      <c r="AR23" s="556"/>
      <c r="AS23" s="556"/>
      <c r="AT23" s="556"/>
      <c r="AU23" s="249"/>
      <c r="AV23" s="556"/>
      <c r="AW23" s="556"/>
      <c r="AX23" s="556"/>
      <c r="AY23" s="556"/>
      <c r="AZ23" s="556"/>
      <c r="BC23" s="301"/>
      <c r="BE23" s="301"/>
      <c r="BF23" s="557"/>
      <c r="BH23" s="558"/>
    </row>
    <row r="24" spans="1:60" ht="16.8" x14ac:dyDescent="0.4">
      <c r="A24" s="559" t="s">
        <v>96</v>
      </c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134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226"/>
      <c r="AE24" s="40"/>
      <c r="AF24" s="40"/>
      <c r="AG24" s="584"/>
      <c r="AH24" s="40"/>
      <c r="AI24" s="40"/>
      <c r="AJ24" s="584"/>
      <c r="AK24" s="584"/>
      <c r="AL24" s="584"/>
      <c r="AM24" s="226"/>
      <c r="AN24" s="584"/>
      <c r="AO24" s="584"/>
      <c r="AP24" s="556"/>
      <c r="AQ24" s="556"/>
      <c r="AR24" s="556"/>
      <c r="AS24" s="556"/>
      <c r="AT24" s="556"/>
      <c r="AU24" s="249"/>
      <c r="AV24" s="556"/>
      <c r="AW24" s="556"/>
      <c r="AX24" s="556"/>
      <c r="AY24" s="556"/>
      <c r="AZ24" s="556"/>
      <c r="BC24" s="301"/>
      <c r="BE24" s="295"/>
      <c r="BF24" s="557"/>
    </row>
    <row r="25" spans="1:60" ht="15.6" x14ac:dyDescent="0.3">
      <c r="A25" s="561" t="s">
        <v>97</v>
      </c>
      <c r="B25" s="193">
        <v>0</v>
      </c>
      <c r="C25" s="193">
        <v>0</v>
      </c>
      <c r="D25" s="193">
        <v>0</v>
      </c>
      <c r="E25" s="193">
        <v>1</v>
      </c>
      <c r="F25" s="193">
        <v>11</v>
      </c>
      <c r="G25" s="193">
        <v>2</v>
      </c>
      <c r="H25" s="193">
        <v>0</v>
      </c>
      <c r="I25" s="193">
        <v>0</v>
      </c>
      <c r="J25" s="193">
        <v>1</v>
      </c>
      <c r="K25" s="193">
        <v>0</v>
      </c>
      <c r="L25" s="193">
        <v>0</v>
      </c>
      <c r="M25" s="193">
        <v>0</v>
      </c>
      <c r="N25" s="193">
        <v>-1</v>
      </c>
      <c r="O25" s="193" t="e">
        <v>#REF!</v>
      </c>
      <c r="P25" s="193" t="e">
        <v>#REF!</v>
      </c>
      <c r="Q25" s="193">
        <v>0</v>
      </c>
      <c r="R25" s="193">
        <v>4</v>
      </c>
      <c r="S25" s="193" t="e">
        <v>#REF!</v>
      </c>
      <c r="T25" s="193" t="e">
        <v>#REF!</v>
      </c>
      <c r="U25" s="193">
        <v>-2</v>
      </c>
      <c r="V25" s="193">
        <v>0</v>
      </c>
      <c r="W25" s="193" t="e">
        <v>#REF!</v>
      </c>
      <c r="X25" s="193" t="e">
        <v>#REF!</v>
      </c>
      <c r="Y25" s="193">
        <v>0</v>
      </c>
      <c r="Z25" s="193">
        <v>0</v>
      </c>
      <c r="AA25" s="193">
        <v>0</v>
      </c>
      <c r="AB25" s="193">
        <v>0</v>
      </c>
      <c r="AC25" s="193">
        <v>0</v>
      </c>
      <c r="AD25" s="193"/>
      <c r="AE25" s="193">
        <v>0</v>
      </c>
      <c r="AF25" s="193">
        <v>0</v>
      </c>
      <c r="AG25" s="193"/>
      <c r="AH25" s="193">
        <v>12</v>
      </c>
      <c r="AI25" s="193">
        <v>0</v>
      </c>
      <c r="AJ25" s="193"/>
      <c r="AK25" s="193">
        <v>2</v>
      </c>
      <c r="AL25" s="193">
        <v>1</v>
      </c>
      <c r="AM25" s="193"/>
      <c r="AN25" s="193">
        <v>12</v>
      </c>
      <c r="AO25" s="193">
        <v>2</v>
      </c>
      <c r="AP25" s="552">
        <v>0</v>
      </c>
      <c r="AQ25" s="552">
        <v>3</v>
      </c>
      <c r="AR25" s="552">
        <v>6</v>
      </c>
      <c r="AS25" s="552">
        <v>0</v>
      </c>
      <c r="AT25" s="552">
        <v>0</v>
      </c>
      <c r="AU25" s="552"/>
      <c r="AV25" s="552">
        <v>1</v>
      </c>
      <c r="AW25" s="552">
        <v>2</v>
      </c>
      <c r="AX25" s="552">
        <v>10</v>
      </c>
      <c r="AY25" s="552">
        <v>0</v>
      </c>
      <c r="AZ25" s="552">
        <v>0</v>
      </c>
      <c r="BE25" s="295"/>
    </row>
    <row r="26" spans="1:60" ht="16.8" x14ac:dyDescent="0.4">
      <c r="A26" s="561" t="s">
        <v>98</v>
      </c>
      <c r="B26" s="197">
        <v>9</v>
      </c>
      <c r="C26" s="197">
        <v>25</v>
      </c>
      <c r="D26" s="197">
        <v>31</v>
      </c>
      <c r="E26" s="197">
        <v>10</v>
      </c>
      <c r="F26" s="197">
        <v>20</v>
      </c>
      <c r="G26" s="197">
        <v>93</v>
      </c>
      <c r="H26" s="197">
        <v>26</v>
      </c>
      <c r="I26" s="197">
        <v>9</v>
      </c>
      <c r="J26" s="197">
        <v>14</v>
      </c>
      <c r="K26" s="197">
        <v>22</v>
      </c>
      <c r="L26" s="197">
        <v>12</v>
      </c>
      <c r="M26" s="197">
        <v>12</v>
      </c>
      <c r="N26" s="197">
        <v>39</v>
      </c>
      <c r="O26" s="197" t="e">
        <v>#REF!</v>
      </c>
      <c r="P26" s="197" t="e">
        <v>#REF!</v>
      </c>
      <c r="Q26" s="197">
        <v>13</v>
      </c>
      <c r="R26" s="197">
        <v>8</v>
      </c>
      <c r="S26" s="197" t="e">
        <v>#REF!</v>
      </c>
      <c r="T26" s="197" t="e">
        <v>#REF!</v>
      </c>
      <c r="U26" s="197">
        <v>9</v>
      </c>
      <c r="V26" s="197">
        <v>12</v>
      </c>
      <c r="W26" s="197" t="e">
        <v>#REF!</v>
      </c>
      <c r="X26" s="197" t="e">
        <v>#REF!</v>
      </c>
      <c r="Y26" s="197">
        <v>8</v>
      </c>
      <c r="Z26" s="197">
        <v>29</v>
      </c>
      <c r="AA26" s="197">
        <v>26</v>
      </c>
      <c r="AB26" s="197">
        <v>10</v>
      </c>
      <c r="AC26" s="197">
        <v>6</v>
      </c>
      <c r="AD26" s="197"/>
      <c r="AE26" s="197">
        <v>35</v>
      </c>
      <c r="AF26" s="197">
        <v>24</v>
      </c>
      <c r="AG26" s="197"/>
      <c r="AH26" s="197">
        <v>30</v>
      </c>
      <c r="AI26" s="197">
        <v>35</v>
      </c>
      <c r="AJ26" s="197"/>
      <c r="AK26" s="197">
        <v>128</v>
      </c>
      <c r="AL26" s="197">
        <v>60</v>
      </c>
      <c r="AM26" s="197"/>
      <c r="AN26" s="197">
        <v>86</v>
      </c>
      <c r="AO26" s="197">
        <v>128</v>
      </c>
      <c r="AP26" s="390">
        <v>46</v>
      </c>
      <c r="AQ26" s="390">
        <v>64</v>
      </c>
      <c r="AR26" s="390">
        <v>132</v>
      </c>
      <c r="AS26" s="390">
        <v>43</v>
      </c>
      <c r="AT26" s="390">
        <v>26</v>
      </c>
      <c r="AU26" s="390"/>
      <c r="AV26" s="390">
        <v>60</v>
      </c>
      <c r="AW26" s="390">
        <v>103</v>
      </c>
      <c r="AX26" s="390">
        <v>140</v>
      </c>
      <c r="AY26" s="390">
        <v>55</v>
      </c>
      <c r="AZ26" s="390">
        <v>35</v>
      </c>
    </row>
    <row r="27" spans="1:60" ht="16.8" x14ac:dyDescent="0.4">
      <c r="A27" s="561" t="s">
        <v>60</v>
      </c>
      <c r="B27" s="184">
        <v>9</v>
      </c>
      <c r="C27" s="184">
        <v>25</v>
      </c>
      <c r="D27" s="184">
        <v>31</v>
      </c>
      <c r="E27" s="184">
        <v>11</v>
      </c>
      <c r="F27" s="184">
        <v>31</v>
      </c>
      <c r="G27" s="184">
        <v>95</v>
      </c>
      <c r="H27" s="184">
        <v>26</v>
      </c>
      <c r="I27" s="184">
        <v>9</v>
      </c>
      <c r="J27" s="184">
        <v>15</v>
      </c>
      <c r="K27" s="184">
        <v>22</v>
      </c>
      <c r="L27" s="184">
        <v>12</v>
      </c>
      <c r="M27" s="184">
        <v>12</v>
      </c>
      <c r="N27" s="184">
        <v>38</v>
      </c>
      <c r="O27" s="184" t="e">
        <v>#REF!</v>
      </c>
      <c r="P27" s="184" t="e">
        <v>#REF!</v>
      </c>
      <c r="Q27" s="184">
        <v>13</v>
      </c>
      <c r="R27" s="184">
        <v>12</v>
      </c>
      <c r="S27" s="184" t="e">
        <v>#REF!</v>
      </c>
      <c r="T27" s="184" t="e">
        <v>#REF!</v>
      </c>
      <c r="U27" s="184">
        <v>7</v>
      </c>
      <c r="V27" s="184">
        <v>12</v>
      </c>
      <c r="W27" s="184" t="e">
        <v>#REF!</v>
      </c>
      <c r="X27" s="184" t="e">
        <v>#REF!</v>
      </c>
      <c r="Y27" s="184">
        <v>8</v>
      </c>
      <c r="Z27" s="184">
        <v>29</v>
      </c>
      <c r="AA27" s="184">
        <v>26</v>
      </c>
      <c r="AB27" s="184">
        <v>-6</v>
      </c>
      <c r="AC27" s="184">
        <v>6</v>
      </c>
      <c r="AD27" s="184"/>
      <c r="AE27" s="184">
        <v>35</v>
      </c>
      <c r="AF27" s="184">
        <v>24</v>
      </c>
      <c r="AG27" s="184"/>
      <c r="AH27" s="184">
        <v>42</v>
      </c>
      <c r="AI27" s="184">
        <v>35</v>
      </c>
      <c r="AJ27" s="184"/>
      <c r="AK27" s="184">
        <v>130</v>
      </c>
      <c r="AL27" s="184">
        <v>61</v>
      </c>
      <c r="AM27" s="184"/>
      <c r="AN27" s="184">
        <v>98</v>
      </c>
      <c r="AO27" s="184">
        <v>130</v>
      </c>
      <c r="AP27" s="560">
        <v>46</v>
      </c>
      <c r="AQ27" s="560">
        <v>67</v>
      </c>
      <c r="AR27" s="560">
        <v>138</v>
      </c>
      <c r="AS27" s="560">
        <v>43</v>
      </c>
      <c r="AT27" s="560">
        <v>26</v>
      </c>
      <c r="AU27" s="560"/>
      <c r="AV27" s="560">
        <v>61</v>
      </c>
      <c r="AW27" s="560">
        <v>105</v>
      </c>
      <c r="AX27" s="560">
        <v>150</v>
      </c>
      <c r="AY27" s="560">
        <v>55</v>
      </c>
      <c r="AZ27" s="560">
        <v>35</v>
      </c>
    </row>
    <row r="28" spans="1:60" ht="15.6" x14ac:dyDescent="0.3">
      <c r="A28" s="562"/>
      <c r="B28" s="193"/>
      <c r="C28" s="193"/>
      <c r="D28" s="193"/>
      <c r="E28" s="193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93"/>
      <c r="Z28" s="193"/>
      <c r="AA28" s="193"/>
      <c r="AB28" s="193"/>
      <c r="AC28" s="193"/>
      <c r="AD28" s="193"/>
      <c r="AE28" s="193"/>
      <c r="AF28" s="193"/>
      <c r="AG28" s="193"/>
      <c r="AH28" s="193"/>
      <c r="AI28" s="193"/>
      <c r="AJ28" s="193"/>
      <c r="AK28" s="193"/>
      <c r="AL28" s="193"/>
      <c r="AM28" s="193"/>
      <c r="AN28" s="193"/>
      <c r="AO28" s="193"/>
      <c r="AP28" s="552"/>
      <c r="AQ28" s="552"/>
      <c r="AR28" s="552"/>
      <c r="AS28" s="552"/>
      <c r="AT28" s="552"/>
      <c r="AU28" s="552"/>
      <c r="AV28" s="552"/>
      <c r="AW28" s="552"/>
      <c r="AX28" s="552"/>
      <c r="AY28" s="552"/>
      <c r="AZ28" s="552"/>
    </row>
    <row r="29" spans="1:60" ht="16.8" x14ac:dyDescent="0.4">
      <c r="A29" s="559" t="s">
        <v>159</v>
      </c>
      <c r="B29" s="184">
        <v>-88</v>
      </c>
      <c r="C29" s="184">
        <v>-71</v>
      </c>
      <c r="D29" s="184">
        <v>-82</v>
      </c>
      <c r="E29" s="184">
        <v>-67</v>
      </c>
      <c r="F29" s="184">
        <v>-59</v>
      </c>
      <c r="G29" s="184">
        <v>-8</v>
      </c>
      <c r="H29" s="184">
        <v>-77</v>
      </c>
      <c r="I29" s="184">
        <v>-42</v>
      </c>
      <c r="J29" s="184">
        <v>-45</v>
      </c>
      <c r="K29" s="184">
        <v>-12</v>
      </c>
      <c r="L29" s="184">
        <v>-41</v>
      </c>
      <c r="M29" s="184">
        <v>-45</v>
      </c>
      <c r="N29" s="184">
        <v>-61</v>
      </c>
      <c r="O29" s="184" t="e">
        <v>#REF!</v>
      </c>
      <c r="P29" s="184" t="e">
        <v>#REF!</v>
      </c>
      <c r="Q29" s="184">
        <v>-56</v>
      </c>
      <c r="R29" s="184">
        <v>-66</v>
      </c>
      <c r="S29" s="184" t="e">
        <v>#REF!</v>
      </c>
      <c r="T29" s="184" t="e">
        <v>#REF!</v>
      </c>
      <c r="U29" s="184">
        <v>-28</v>
      </c>
      <c r="V29" s="184">
        <v>10</v>
      </c>
      <c r="W29" s="184" t="e">
        <v>#REF!</v>
      </c>
      <c r="X29" s="184" t="e">
        <v>#REF!</v>
      </c>
      <c r="Y29" s="184">
        <v>-28</v>
      </c>
      <c r="Z29" s="184">
        <v>-6</v>
      </c>
      <c r="AA29" s="184">
        <v>38</v>
      </c>
      <c r="AB29" s="184">
        <v>7</v>
      </c>
      <c r="AC29" s="184">
        <v>-7</v>
      </c>
      <c r="AD29" s="184"/>
      <c r="AE29" s="184">
        <v>-119</v>
      </c>
      <c r="AF29" s="184">
        <v>-86</v>
      </c>
      <c r="AG29" s="184"/>
      <c r="AH29" s="184">
        <v>-126</v>
      </c>
      <c r="AI29" s="184">
        <v>-119</v>
      </c>
      <c r="AJ29" s="184"/>
      <c r="AK29" s="184">
        <v>-127</v>
      </c>
      <c r="AL29" s="184">
        <v>-143</v>
      </c>
      <c r="AM29" s="184"/>
      <c r="AN29" s="184">
        <v>-279</v>
      </c>
      <c r="AO29" s="184">
        <v>-127</v>
      </c>
      <c r="AP29" s="560">
        <v>-98</v>
      </c>
      <c r="AQ29" s="560">
        <v>-131</v>
      </c>
      <c r="AR29" s="560">
        <v>2</v>
      </c>
      <c r="AS29" s="560">
        <v>22</v>
      </c>
      <c r="AT29" s="560">
        <v>38</v>
      </c>
      <c r="AU29" s="560"/>
      <c r="AV29" s="560">
        <v>-143</v>
      </c>
      <c r="AW29" s="560">
        <v>-192</v>
      </c>
      <c r="AX29" s="560">
        <v>-64</v>
      </c>
      <c r="AY29" s="560">
        <v>32</v>
      </c>
      <c r="AZ29" s="560">
        <v>33</v>
      </c>
    </row>
    <row r="30" spans="1:60" ht="15.6" x14ac:dyDescent="0.3"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0"/>
      <c r="AG30" s="40"/>
      <c r="AH30" s="40"/>
      <c r="AI30" s="40"/>
      <c r="AJ30" s="40"/>
      <c r="AK30" s="40"/>
      <c r="AL30" s="40"/>
      <c r="AM30" s="40"/>
      <c r="AN30" s="40"/>
      <c r="AO30" s="40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</row>
    <row r="31" spans="1:60" ht="15.6" x14ac:dyDescent="0.3">
      <c r="A31" s="161" t="s">
        <v>99</v>
      </c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226"/>
      <c r="AE31" s="40"/>
      <c r="AF31" s="40"/>
      <c r="AG31" s="40"/>
      <c r="AH31" s="40"/>
      <c r="AI31" s="40"/>
      <c r="AJ31" s="40"/>
      <c r="AK31" s="40"/>
      <c r="AL31" s="40"/>
      <c r="AM31" s="226"/>
      <c r="AN31" s="40"/>
      <c r="AO31" s="40"/>
      <c r="AP31" s="249"/>
      <c r="AQ31" s="249"/>
      <c r="AR31" s="249"/>
      <c r="AS31" s="249"/>
      <c r="AT31" s="249"/>
      <c r="AV31" s="249"/>
      <c r="AW31" s="249"/>
      <c r="AX31" s="249"/>
      <c r="AY31" s="249"/>
      <c r="AZ31" s="249"/>
    </row>
    <row r="32" spans="1:60" ht="15.6" x14ac:dyDescent="0.3">
      <c r="A32" s="562" t="s">
        <v>124</v>
      </c>
      <c r="B32" s="185">
        <v>0.85799999999999998</v>
      </c>
      <c r="C32" s="185">
        <v>0.80500000000000005</v>
      </c>
      <c r="D32" s="185">
        <v>0.93500000000000005</v>
      </c>
      <c r="E32" s="185">
        <v>0.86599999999999988</v>
      </c>
      <c r="F32" s="185">
        <v>0.85600000000000009</v>
      </c>
      <c r="G32" s="185">
        <v>0.91899999999999993</v>
      </c>
      <c r="H32" s="185">
        <v>0.91700000000000004</v>
      </c>
      <c r="I32" s="185">
        <v>0.92900000000000005</v>
      </c>
      <c r="J32" s="185">
        <v>1.004</v>
      </c>
      <c r="K32" s="185">
        <v>0.93499999999999994</v>
      </c>
      <c r="L32" s="185">
        <v>0.9910000000000001</v>
      </c>
      <c r="M32" s="185">
        <v>0.89</v>
      </c>
      <c r="N32" s="185">
        <v>0.86499999999999999</v>
      </c>
      <c r="O32" s="185">
        <v>1</v>
      </c>
      <c r="P32" s="185">
        <v>0.93900000000000006</v>
      </c>
      <c r="Q32" s="185">
        <v>0.90400000000000003</v>
      </c>
      <c r="R32" s="185">
        <v>0.82600000000000007</v>
      </c>
      <c r="S32" s="185">
        <v>0.98899999999999999</v>
      </c>
      <c r="T32" s="185">
        <v>0.94199999999999995</v>
      </c>
      <c r="U32" s="185">
        <v>0.873</v>
      </c>
      <c r="V32" s="185">
        <v>0.83900000000000008</v>
      </c>
      <c r="W32" s="185">
        <v>0.91099999999999992</v>
      </c>
      <c r="X32" s="185">
        <v>0.95900000000000007</v>
      </c>
      <c r="Y32" s="185">
        <v>0.90599999999999992</v>
      </c>
      <c r="Z32" s="185">
        <v>0.92399999999999993</v>
      </c>
      <c r="AA32" s="185">
        <v>0.96199999999999997</v>
      </c>
      <c r="AB32" s="185">
        <v>1.04</v>
      </c>
      <c r="AC32" s="185">
        <v>0.97700000000000009</v>
      </c>
      <c r="AD32" s="196"/>
      <c r="AE32" s="185">
        <v>0.92300000000000004</v>
      </c>
      <c r="AF32" s="185">
        <v>0.94199999999999995</v>
      </c>
      <c r="AG32" s="196"/>
      <c r="AH32" s="185">
        <v>0.86099999999999999</v>
      </c>
      <c r="AI32" s="185">
        <v>0.92300000000000004</v>
      </c>
      <c r="AJ32" s="196"/>
      <c r="AK32" s="185">
        <v>0.90400000000000003</v>
      </c>
      <c r="AL32" s="185">
        <v>0.95699999999999996</v>
      </c>
      <c r="AM32" s="196"/>
      <c r="AN32" s="185">
        <v>0.871</v>
      </c>
      <c r="AO32" s="185">
        <v>0.90400000000000003</v>
      </c>
      <c r="AP32" s="185">
        <v>0.93800000000000006</v>
      </c>
      <c r="AQ32" s="185">
        <v>0.95499999999999996</v>
      </c>
      <c r="AR32" s="185">
        <v>0.94299999999999995</v>
      </c>
      <c r="AS32" s="185">
        <v>0.92400000000000004</v>
      </c>
      <c r="AT32" s="185">
        <v>0.98699999999999999</v>
      </c>
      <c r="AU32" s="196"/>
      <c r="AV32" s="185">
        <v>0.95699999999999996</v>
      </c>
      <c r="AW32" s="185">
        <v>0.93099999999999994</v>
      </c>
      <c r="AX32" s="185">
        <v>0.91</v>
      </c>
      <c r="AY32" s="185">
        <v>0.9</v>
      </c>
      <c r="AZ32" s="185">
        <v>0.96899999999999997</v>
      </c>
    </row>
    <row r="33" spans="1:59" ht="15.6" x14ac:dyDescent="0.3">
      <c r="A33" s="562" t="s">
        <v>125</v>
      </c>
      <c r="B33" s="185">
        <v>0.80600000000000005</v>
      </c>
      <c r="C33" s="185">
        <v>0.78</v>
      </c>
      <c r="D33" s="185">
        <v>0.82000000000000006</v>
      </c>
      <c r="E33" s="185">
        <v>0.879</v>
      </c>
      <c r="F33" s="185">
        <v>0.90200000000000002</v>
      </c>
      <c r="G33" s="185">
        <v>0.90700000000000003</v>
      </c>
      <c r="H33" s="185">
        <v>0.94900000000000007</v>
      </c>
      <c r="I33" s="185">
        <v>0.90700000000000003</v>
      </c>
      <c r="J33" s="185">
        <v>0.89700000000000002</v>
      </c>
      <c r="K33" s="185">
        <v>0.96500000000000008</v>
      </c>
      <c r="L33" s="185">
        <v>0.92500000000000004</v>
      </c>
      <c r="M33" s="185">
        <v>0.94199999999999995</v>
      </c>
      <c r="N33" s="185">
        <v>0.96500000000000008</v>
      </c>
      <c r="O33" s="185">
        <v>0.92100000000000004</v>
      </c>
      <c r="P33" s="185">
        <v>0.95100000000000007</v>
      </c>
      <c r="Q33" s="185">
        <v>0.92900000000000005</v>
      </c>
      <c r="R33" s="185">
        <v>0.89999999999999991</v>
      </c>
      <c r="S33" s="185">
        <v>0.99499999999999988</v>
      </c>
      <c r="T33" s="185">
        <v>0.94700000000000006</v>
      </c>
      <c r="U33" s="185">
        <v>0.97</v>
      </c>
      <c r="V33" s="185">
        <v>0.97399999999999998</v>
      </c>
      <c r="W33" s="185">
        <v>0.97399999999999998</v>
      </c>
      <c r="X33" s="185">
        <v>0.95300000000000007</v>
      </c>
      <c r="Y33" s="185">
        <v>0.94300000000000006</v>
      </c>
      <c r="Z33" s="185">
        <v>0.90199999999999991</v>
      </c>
      <c r="AA33" s="185">
        <v>0.93799999999999994</v>
      </c>
      <c r="AB33" s="185">
        <v>0.92700000000000005</v>
      </c>
      <c r="AC33" s="185">
        <v>0.94199999999999995</v>
      </c>
      <c r="AD33" s="196"/>
      <c r="AE33" s="185">
        <v>0.92799999999999994</v>
      </c>
      <c r="AF33" s="185">
        <v>0.93399999999999994</v>
      </c>
      <c r="AG33" s="196"/>
      <c r="AH33" s="185">
        <v>0.89</v>
      </c>
      <c r="AI33" s="185">
        <v>0.92799999999999994</v>
      </c>
      <c r="AJ33" s="196"/>
      <c r="AK33" s="185">
        <v>0.9</v>
      </c>
      <c r="AL33" s="185">
        <v>0.93300000000000005</v>
      </c>
      <c r="AM33" s="196"/>
      <c r="AN33" s="185">
        <v>0.84299999999999997</v>
      </c>
      <c r="AO33" s="185">
        <v>0.9</v>
      </c>
      <c r="AP33" s="185">
        <v>0.94500000000000006</v>
      </c>
      <c r="AQ33" s="185">
        <v>0.93300000000000005</v>
      </c>
      <c r="AR33" s="185">
        <v>0.97100000000000009</v>
      </c>
      <c r="AS33" s="185">
        <v>0.95700000000000007</v>
      </c>
      <c r="AT33" s="185">
        <v>0.93599999999999994</v>
      </c>
      <c r="AU33" s="196"/>
      <c r="AV33" s="185">
        <v>0.93300000000000005</v>
      </c>
      <c r="AW33" s="185">
        <v>0.94199999999999995</v>
      </c>
      <c r="AX33" s="185">
        <v>0.95199999999999996</v>
      </c>
      <c r="AY33" s="185">
        <v>0.96100000000000008</v>
      </c>
      <c r="AZ33" s="185">
        <v>0.92700000000000005</v>
      </c>
    </row>
    <row r="34" spans="1:59" ht="15.6" x14ac:dyDescent="0.3">
      <c r="A34" s="562" t="s">
        <v>126</v>
      </c>
      <c r="B34" s="185">
        <v>0.82000000000000006</v>
      </c>
      <c r="C34" s="185">
        <v>0.85499999999999998</v>
      </c>
      <c r="D34" s="185">
        <v>0.84200000000000008</v>
      </c>
      <c r="E34" s="185">
        <v>0.8640000000000001</v>
      </c>
      <c r="F34" s="185">
        <v>0.84099999999999997</v>
      </c>
      <c r="G34" s="185">
        <v>0.91600000000000004</v>
      </c>
      <c r="H34" s="185">
        <v>1.004</v>
      </c>
      <c r="I34" s="185">
        <v>0.89100000000000001</v>
      </c>
      <c r="J34" s="185">
        <v>0.79600000000000004</v>
      </c>
      <c r="K34" s="185">
        <v>0.83699999999999997</v>
      </c>
      <c r="L34" s="185">
        <v>0.85600000000000009</v>
      </c>
      <c r="M34" s="185">
        <v>0.91400000000000003</v>
      </c>
      <c r="N34" s="185">
        <v>0.85499999999999998</v>
      </c>
      <c r="O34" s="185">
        <v>0.94400000000000006</v>
      </c>
      <c r="P34" s="185">
        <v>0.85600000000000009</v>
      </c>
      <c r="Q34" s="185">
        <v>0.90200000000000002</v>
      </c>
      <c r="R34" s="185">
        <v>0.8620000000000001</v>
      </c>
      <c r="S34" s="185">
        <v>1.022</v>
      </c>
      <c r="T34" s="185">
        <v>0.84400000000000008</v>
      </c>
      <c r="U34" s="185">
        <v>0.85</v>
      </c>
      <c r="V34" s="185">
        <v>0.8600000000000001</v>
      </c>
      <c r="W34" s="185">
        <v>0.8640000000000001</v>
      </c>
      <c r="X34" s="185">
        <v>0.84400000000000008</v>
      </c>
      <c r="Y34" s="185">
        <v>0.82600000000000007</v>
      </c>
      <c r="Z34" s="185">
        <v>0.88700000000000001</v>
      </c>
      <c r="AA34" s="185">
        <v>0.80600000000000005</v>
      </c>
      <c r="AB34" s="185">
        <v>0.81</v>
      </c>
      <c r="AC34" s="185">
        <v>0.81699999999999995</v>
      </c>
      <c r="AD34" s="196"/>
      <c r="AE34" s="185">
        <v>0.94399999999999995</v>
      </c>
      <c r="AF34" s="185">
        <v>0.88600000000000001</v>
      </c>
      <c r="AG34" s="196"/>
      <c r="AH34" s="185">
        <v>0.85400000000000009</v>
      </c>
      <c r="AI34" s="185">
        <v>0.94399999999999995</v>
      </c>
      <c r="AJ34" s="196"/>
      <c r="AK34" s="185">
        <v>0.91800000000000004</v>
      </c>
      <c r="AL34" s="185">
        <v>0.85000000000000009</v>
      </c>
      <c r="AM34" s="196"/>
      <c r="AN34" s="185">
        <v>0.85099999999999998</v>
      </c>
      <c r="AO34" s="185">
        <v>0.91800000000000004</v>
      </c>
      <c r="AP34" s="185">
        <v>0.8680000000000001</v>
      </c>
      <c r="AQ34" s="185">
        <v>0.9</v>
      </c>
      <c r="AR34" s="185">
        <v>0.90399999999999991</v>
      </c>
      <c r="AS34" s="185">
        <v>0.84499999999999997</v>
      </c>
      <c r="AT34" s="185">
        <v>0.81</v>
      </c>
      <c r="AU34" s="196"/>
      <c r="AV34" s="185">
        <v>0.85000000000000009</v>
      </c>
      <c r="AW34" s="185">
        <v>0.88900000000000001</v>
      </c>
      <c r="AX34" s="185">
        <v>0.89400000000000002</v>
      </c>
      <c r="AY34" s="185">
        <v>0.84899999999999998</v>
      </c>
      <c r="AZ34" s="185">
        <v>0.83099999999999996</v>
      </c>
      <c r="BD34" s="557"/>
    </row>
    <row r="35" spans="1:59" ht="15.6" x14ac:dyDescent="0.3">
      <c r="A35" s="562" t="s">
        <v>127</v>
      </c>
      <c r="B35" s="185">
        <v>1.129</v>
      </c>
      <c r="C35" s="185">
        <v>0.98</v>
      </c>
      <c r="D35" s="185">
        <v>1.2250000000000001</v>
      </c>
      <c r="E35" s="185">
        <v>1.032</v>
      </c>
      <c r="F35" s="185">
        <v>1.046</v>
      </c>
      <c r="G35" s="185">
        <v>1.1560000000000001</v>
      </c>
      <c r="H35" s="185">
        <v>1.1419999999999999</v>
      </c>
      <c r="I35" s="185">
        <v>1.177</v>
      </c>
      <c r="J35" s="185">
        <v>1.2250000000000001</v>
      </c>
      <c r="K35" s="185">
        <v>0.98499999999999999</v>
      </c>
      <c r="L35" s="185">
        <v>1.351</v>
      </c>
      <c r="M35" s="185">
        <v>0.98899999999999999</v>
      </c>
      <c r="N35" s="185">
        <v>1.123</v>
      </c>
      <c r="O35" s="185">
        <v>1.03</v>
      </c>
      <c r="P35" s="185">
        <v>1.0550000000000002</v>
      </c>
      <c r="Q35" s="185">
        <v>0.90700000000000003</v>
      </c>
      <c r="R35" s="185">
        <v>1.23</v>
      </c>
      <c r="S35" s="185">
        <v>0.85099999999999998</v>
      </c>
      <c r="T35" s="185">
        <v>0.98299999999999998</v>
      </c>
      <c r="U35" s="185">
        <v>1.0580000000000001</v>
      </c>
      <c r="V35" s="185">
        <v>0.94899999999999995</v>
      </c>
      <c r="W35" s="185">
        <v>0.91500000000000004</v>
      </c>
      <c r="X35" s="185">
        <v>0.89200000000000002</v>
      </c>
      <c r="Y35" s="185">
        <v>0.89700000000000002</v>
      </c>
      <c r="Z35" s="185">
        <v>0.97099999999999997</v>
      </c>
      <c r="AA35" s="185">
        <v>0.67300000000000004</v>
      </c>
      <c r="AB35" s="185">
        <v>0.88</v>
      </c>
      <c r="AC35" s="185">
        <v>0.89300000000000002</v>
      </c>
      <c r="AD35" s="196"/>
      <c r="AE35" s="185">
        <v>1.1579999999999999</v>
      </c>
      <c r="AF35" s="185">
        <v>1.167</v>
      </c>
      <c r="AG35" s="196"/>
      <c r="AH35" s="185">
        <v>1.0390000000000001</v>
      </c>
      <c r="AI35" s="185">
        <v>1.1579999999999999</v>
      </c>
      <c r="AJ35" s="196"/>
      <c r="AK35" s="185">
        <v>1.161</v>
      </c>
      <c r="AL35" s="185">
        <v>1.133</v>
      </c>
      <c r="AM35" s="196"/>
      <c r="AN35" s="185">
        <v>1.0720000000000001</v>
      </c>
      <c r="AO35" s="185">
        <v>1.161</v>
      </c>
      <c r="AP35" s="185">
        <v>1.1019999999999999</v>
      </c>
      <c r="AQ35" s="185">
        <v>1.0030000000000001</v>
      </c>
      <c r="AR35" s="185">
        <v>0.95799999999999996</v>
      </c>
      <c r="AS35" s="185">
        <v>0.90100000000000002</v>
      </c>
      <c r="AT35" s="185">
        <v>0.81400000000000006</v>
      </c>
      <c r="AU35" s="196"/>
      <c r="AV35" s="185">
        <v>1.133</v>
      </c>
      <c r="AW35" s="185">
        <v>1.0369999999999999</v>
      </c>
      <c r="AX35" s="185">
        <v>1.0270000000000001</v>
      </c>
      <c r="AY35" s="185">
        <v>0.91400000000000003</v>
      </c>
      <c r="AZ35" s="185">
        <v>0.85499999999999998</v>
      </c>
    </row>
    <row r="36" spans="1:59" s="249" customFormat="1" ht="15.6" x14ac:dyDescent="0.3">
      <c r="A36" s="553" t="s">
        <v>130</v>
      </c>
      <c r="B36" s="51">
        <v>0.84000000000000008</v>
      </c>
      <c r="C36" s="51">
        <v>0.80699999999999994</v>
      </c>
      <c r="D36" s="51">
        <v>0.89</v>
      </c>
      <c r="E36" s="51">
        <v>0.879</v>
      </c>
      <c r="F36" s="51">
        <v>0.88500000000000001</v>
      </c>
      <c r="G36" s="51">
        <v>0.92100000000000004</v>
      </c>
      <c r="H36" s="51">
        <v>0.95199999999999996</v>
      </c>
      <c r="I36" s="51">
        <v>0.92199999999999993</v>
      </c>
      <c r="J36" s="51">
        <v>0.93500000000000005</v>
      </c>
      <c r="K36" s="51">
        <v>0.94</v>
      </c>
      <c r="L36" s="51">
        <v>0.95</v>
      </c>
      <c r="M36" s="51">
        <v>0.92500000000000004</v>
      </c>
      <c r="N36" s="51">
        <v>0.91999999999999993</v>
      </c>
      <c r="O36" s="51">
        <v>0.95700000000000007</v>
      </c>
      <c r="P36" s="51">
        <v>0.93700000000000006</v>
      </c>
      <c r="Q36" s="51">
        <v>0.91700000000000004</v>
      </c>
      <c r="R36" s="51">
        <v>0.873</v>
      </c>
      <c r="S36" s="51">
        <v>0.99299999999999999</v>
      </c>
      <c r="T36" s="51">
        <v>0.93199999999999994</v>
      </c>
      <c r="U36" s="51">
        <v>0.92199999999999993</v>
      </c>
      <c r="V36" s="51">
        <v>0.90400000000000003</v>
      </c>
      <c r="W36" s="51">
        <v>0.93199999999999994</v>
      </c>
      <c r="X36" s="51">
        <v>0.93900000000000006</v>
      </c>
      <c r="Y36" s="51">
        <v>0.91300000000000003</v>
      </c>
      <c r="Z36" s="51">
        <v>0.90999999999999992</v>
      </c>
      <c r="AA36" s="51">
        <v>0.92900000000000005</v>
      </c>
      <c r="AB36" s="51">
        <v>0.94900000000000007</v>
      </c>
      <c r="AC36" s="51">
        <v>0.93599999999999994</v>
      </c>
      <c r="AD36" s="51"/>
      <c r="AE36" s="51">
        <v>0.93700000000000006</v>
      </c>
      <c r="AF36" s="51">
        <v>0.93799999999999994</v>
      </c>
      <c r="AG36" s="51"/>
      <c r="AH36" s="51">
        <v>0.8819999999999999</v>
      </c>
      <c r="AI36" s="51">
        <v>0.93700000000000006</v>
      </c>
      <c r="AJ36" s="51"/>
      <c r="AK36" s="51">
        <v>0.91300000000000003</v>
      </c>
      <c r="AL36" s="51">
        <v>0.93700000000000006</v>
      </c>
      <c r="AM36" s="51"/>
      <c r="AN36" s="51">
        <v>0.86399999999999999</v>
      </c>
      <c r="AO36" s="51">
        <v>0.91300000000000003</v>
      </c>
      <c r="AP36" s="51">
        <v>0.93799999999999994</v>
      </c>
      <c r="AQ36" s="51">
        <v>0.93799999999999994</v>
      </c>
      <c r="AR36" s="51">
        <v>0.95199999999999996</v>
      </c>
      <c r="AS36" s="51">
        <v>0.92900000000000005</v>
      </c>
      <c r="AT36" s="51">
        <v>0.93700000000000006</v>
      </c>
      <c r="AU36" s="51"/>
      <c r="AV36" s="51">
        <v>0.93700000000000006</v>
      </c>
      <c r="AW36" s="51">
        <v>0.93399999999999994</v>
      </c>
      <c r="AX36" s="51">
        <v>0.93100000000000005</v>
      </c>
      <c r="AY36" s="51">
        <v>0.92300000000000004</v>
      </c>
      <c r="AZ36" s="51">
        <v>0.93100000000000005</v>
      </c>
      <c r="BA36" s="244"/>
      <c r="BB36" s="244"/>
      <c r="BE36" s="161"/>
    </row>
    <row r="37" spans="1:59" s="249" customFormat="1" ht="10.199999999999999" customHeight="1" x14ac:dyDescent="0.3">
      <c r="A37" s="563"/>
      <c r="B37" s="50"/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244"/>
      <c r="BB37" s="244"/>
      <c r="BE37" s="161"/>
    </row>
    <row r="38" spans="1:59" ht="15.6" x14ac:dyDescent="0.3">
      <c r="A38" s="559" t="s">
        <v>40</v>
      </c>
      <c r="B38" s="196">
        <v>1E-3</v>
      </c>
      <c r="C38" s="196">
        <v>1E-3</v>
      </c>
      <c r="D38" s="196">
        <v>0</v>
      </c>
      <c r="E38" s="196">
        <v>0</v>
      </c>
      <c r="F38" s="196">
        <v>1E-3</v>
      </c>
      <c r="G38" s="196">
        <v>1E-3</v>
      </c>
      <c r="H38" s="196">
        <v>2E-3</v>
      </c>
      <c r="I38" s="196">
        <v>1E-3</v>
      </c>
      <c r="J38" s="196">
        <v>1E-3</v>
      </c>
      <c r="K38" s="196">
        <v>1.0999999999999999E-2</v>
      </c>
      <c r="L38" s="196">
        <v>1E-3</v>
      </c>
      <c r="M38" s="196">
        <v>1E-3</v>
      </c>
      <c r="N38" s="196">
        <v>0</v>
      </c>
      <c r="O38" s="196">
        <v>0</v>
      </c>
      <c r="P38" s="196">
        <v>0</v>
      </c>
      <c r="Q38" s="196">
        <v>1E-3</v>
      </c>
      <c r="R38" s="196">
        <v>1E-3</v>
      </c>
      <c r="S38" s="196">
        <v>1E-3</v>
      </c>
      <c r="T38" s="196">
        <v>2E-3</v>
      </c>
      <c r="U38" s="196">
        <v>1E-3</v>
      </c>
      <c r="V38" s="196">
        <v>0</v>
      </c>
      <c r="W38" s="196">
        <v>1E-3</v>
      </c>
      <c r="X38" s="196">
        <v>1E-3</v>
      </c>
      <c r="Y38" s="196">
        <v>-1E-3</v>
      </c>
      <c r="Z38" s="196">
        <v>0</v>
      </c>
      <c r="AA38" s="196">
        <v>1E-3</v>
      </c>
      <c r="AB38" s="196">
        <v>0</v>
      </c>
      <c r="AC38" s="196">
        <v>1E-3</v>
      </c>
      <c r="AD38" s="196"/>
      <c r="AE38" s="196">
        <v>1E-3</v>
      </c>
      <c r="AF38" s="196">
        <v>1E-3</v>
      </c>
      <c r="AG38" s="196"/>
      <c r="AH38" s="196">
        <v>0</v>
      </c>
      <c r="AI38" s="196">
        <v>1E-3</v>
      </c>
      <c r="AJ38" s="196"/>
      <c r="AK38" s="196">
        <v>5.0000000000000001E-3</v>
      </c>
      <c r="AL38" s="196">
        <v>4.0000000000000001E-3</v>
      </c>
      <c r="AM38" s="196"/>
      <c r="AN38" s="196">
        <v>1E-3</v>
      </c>
      <c r="AO38" s="196">
        <v>5.0000000000000001E-3</v>
      </c>
      <c r="AP38" s="196">
        <v>5.0000000000000001E-3</v>
      </c>
      <c r="AQ38" s="196">
        <v>0</v>
      </c>
      <c r="AR38" s="196">
        <v>1E-3</v>
      </c>
      <c r="AS38" s="196">
        <v>0</v>
      </c>
      <c r="AT38" s="196">
        <v>1E-3</v>
      </c>
      <c r="AU38" s="196"/>
      <c r="AV38" s="196">
        <v>4.0000000000000001E-3</v>
      </c>
      <c r="AW38" s="196">
        <v>0</v>
      </c>
      <c r="AX38" s="305">
        <v>9.2239319106117142E-4</v>
      </c>
      <c r="AY38" s="196">
        <v>-1E-3</v>
      </c>
      <c r="AZ38" s="196">
        <v>0</v>
      </c>
      <c r="BB38" s="305"/>
      <c r="BC38" s="295"/>
      <c r="BD38" s="564"/>
      <c r="BE38" s="557"/>
    </row>
    <row r="39" spans="1:59" ht="15.6" x14ac:dyDescent="0.3">
      <c r="A39" s="559" t="s">
        <v>192</v>
      </c>
      <c r="B39" s="196">
        <v>0</v>
      </c>
      <c r="C39" s="196">
        <v>0</v>
      </c>
      <c r="D39" s="196">
        <v>0</v>
      </c>
      <c r="E39" s="196">
        <v>0</v>
      </c>
      <c r="F39" s="196">
        <v>0</v>
      </c>
      <c r="G39" s="196">
        <v>3.1E-2</v>
      </c>
      <c r="H39" s="196">
        <v>3.7999999999999999E-2</v>
      </c>
      <c r="I39" s="196">
        <v>5.0000000000000001E-3</v>
      </c>
      <c r="J39" s="196">
        <v>5.5E-2</v>
      </c>
      <c r="K39" s="196">
        <v>0</v>
      </c>
      <c r="L39" s="196">
        <v>0</v>
      </c>
      <c r="M39" s="196">
        <v>0</v>
      </c>
      <c r="N39" s="196">
        <v>0</v>
      </c>
      <c r="O39" s="196">
        <v>0</v>
      </c>
      <c r="P39" s="196">
        <v>0</v>
      </c>
      <c r="Q39" s="196">
        <v>0</v>
      </c>
      <c r="R39" s="196">
        <v>-1.4E-2</v>
      </c>
      <c r="S39" s="196">
        <v>0</v>
      </c>
      <c r="T39" s="196">
        <v>0</v>
      </c>
      <c r="U39" s="196">
        <v>0</v>
      </c>
      <c r="V39" s="196">
        <v>0</v>
      </c>
      <c r="W39" s="196">
        <v>0</v>
      </c>
      <c r="X39" s="196">
        <v>5.5E-2</v>
      </c>
      <c r="Y39" s="196">
        <v>0</v>
      </c>
      <c r="Z39" s="196">
        <v>0</v>
      </c>
      <c r="AA39" s="196">
        <v>0</v>
      </c>
      <c r="AB39" s="196">
        <v>0</v>
      </c>
      <c r="AC39" s="196">
        <v>0</v>
      </c>
      <c r="AD39" s="196"/>
      <c r="AE39" s="196">
        <v>2.1999999999999999E-2</v>
      </c>
      <c r="AF39" s="196">
        <v>0</v>
      </c>
      <c r="AG39" s="196"/>
      <c r="AH39" s="196">
        <v>0</v>
      </c>
      <c r="AI39" s="196">
        <v>2.1999999999999999E-2</v>
      </c>
      <c r="AJ39" s="196"/>
      <c r="AK39" s="196">
        <v>2.7E-2</v>
      </c>
      <c r="AL39" s="196">
        <v>1.4E-2</v>
      </c>
      <c r="AM39" s="196"/>
      <c r="AN39" s="196">
        <v>0</v>
      </c>
      <c r="AO39" s="196">
        <v>2.7E-2</v>
      </c>
      <c r="AP39" s="196">
        <v>0</v>
      </c>
      <c r="AQ39" s="196">
        <v>0</v>
      </c>
      <c r="AR39" s="196">
        <v>0</v>
      </c>
      <c r="AS39" s="196">
        <v>1.7999999999999999E-2</v>
      </c>
      <c r="AT39" s="196">
        <v>0</v>
      </c>
      <c r="AU39" s="196"/>
      <c r="AV39" s="196">
        <v>1.4E-2</v>
      </c>
      <c r="AW39" s="196">
        <v>0</v>
      </c>
      <c r="AX39" s="196">
        <v>-4.0000000000000001E-3</v>
      </c>
      <c r="AY39" s="196">
        <v>1.2999999999999999E-2</v>
      </c>
      <c r="AZ39" s="196">
        <v>0</v>
      </c>
      <c r="BB39" s="305"/>
      <c r="BC39" s="295"/>
      <c r="BD39" s="564"/>
      <c r="BE39" s="557"/>
    </row>
    <row r="40" spans="1:59" ht="15.6" hidden="1" customHeight="1" x14ac:dyDescent="0.3">
      <c r="A40" s="559" t="s">
        <v>195</v>
      </c>
      <c r="B40" s="196">
        <v>0</v>
      </c>
      <c r="C40" s="196">
        <v>0</v>
      </c>
      <c r="D40" s="196">
        <v>0</v>
      </c>
      <c r="E40" s="196">
        <v>0</v>
      </c>
      <c r="F40" s="196">
        <v>0</v>
      </c>
      <c r="G40" s="196">
        <v>0</v>
      </c>
      <c r="H40" s="196">
        <v>0</v>
      </c>
      <c r="I40" s="196">
        <v>0</v>
      </c>
      <c r="J40" s="196">
        <v>0</v>
      </c>
      <c r="K40" s="196">
        <v>0</v>
      </c>
      <c r="L40" s="196">
        <v>0</v>
      </c>
      <c r="M40" s="196">
        <v>0</v>
      </c>
      <c r="N40" s="196">
        <v>0</v>
      </c>
      <c r="O40" s="196">
        <v>0</v>
      </c>
      <c r="P40" s="196">
        <v>0</v>
      </c>
      <c r="Q40" s="196">
        <v>0</v>
      </c>
      <c r="R40" s="196">
        <v>0</v>
      </c>
      <c r="S40" s="196">
        <v>0</v>
      </c>
      <c r="T40" s="196">
        <v>0</v>
      </c>
      <c r="U40" s="196">
        <v>0</v>
      </c>
      <c r="V40" s="196">
        <v>0</v>
      </c>
      <c r="W40" s="196">
        <v>0</v>
      </c>
      <c r="X40" s="196">
        <v>8.0000000000000002E-3</v>
      </c>
      <c r="Y40" s="196">
        <v>0</v>
      </c>
      <c r="Z40" s="196">
        <v>0</v>
      </c>
      <c r="AA40" s="196">
        <v>0</v>
      </c>
      <c r="AB40" s="196">
        <v>0</v>
      </c>
      <c r="AC40" s="196">
        <v>0</v>
      </c>
      <c r="AD40" s="196"/>
      <c r="AE40" s="196">
        <v>0</v>
      </c>
      <c r="AF40" s="196">
        <v>0</v>
      </c>
      <c r="AG40" s="196"/>
      <c r="AH40" s="196">
        <v>0</v>
      </c>
      <c r="AI40" s="196">
        <v>0</v>
      </c>
      <c r="AJ40" s="196"/>
      <c r="AK40" s="196">
        <v>0</v>
      </c>
      <c r="AL40" s="196">
        <v>0</v>
      </c>
      <c r="AM40" s="196"/>
      <c r="AN40" s="196">
        <v>0</v>
      </c>
      <c r="AO40" s="196">
        <v>0</v>
      </c>
      <c r="AP40" s="359">
        <v>0</v>
      </c>
      <c r="AQ40" s="196">
        <v>0</v>
      </c>
      <c r="AR40" s="196">
        <v>0</v>
      </c>
      <c r="AS40" s="196">
        <v>2E-3</v>
      </c>
      <c r="AT40" s="196">
        <v>0</v>
      </c>
      <c r="AU40" s="196"/>
      <c r="AV40" s="196">
        <v>0</v>
      </c>
      <c r="AW40" s="196">
        <v>0</v>
      </c>
      <c r="AX40" s="196">
        <v>0</v>
      </c>
      <c r="AY40" s="196">
        <v>2E-3</v>
      </c>
      <c r="AZ40" s="196">
        <v>0</v>
      </c>
      <c r="BA40" s="305"/>
    </row>
    <row r="41" spans="1:59" ht="15.6" x14ac:dyDescent="0.3">
      <c r="A41" s="559" t="s">
        <v>29</v>
      </c>
      <c r="B41" s="49">
        <v>0</v>
      </c>
      <c r="C41" s="49">
        <v>0</v>
      </c>
      <c r="D41" s="49">
        <v>0</v>
      </c>
      <c r="E41" s="49">
        <v>0</v>
      </c>
      <c r="F41" s="49">
        <v>0</v>
      </c>
      <c r="G41" s="49">
        <v>3.5000000000000003E-2</v>
      </c>
      <c r="H41" s="49">
        <v>0</v>
      </c>
      <c r="I41" s="49">
        <v>0</v>
      </c>
      <c r="J41" s="49">
        <v>0</v>
      </c>
      <c r="K41" s="49">
        <v>1.2E-2</v>
      </c>
      <c r="L41" s="49">
        <v>0</v>
      </c>
      <c r="M41" s="49">
        <v>0</v>
      </c>
      <c r="N41" s="49">
        <v>0</v>
      </c>
      <c r="O41" s="49">
        <v>1.4999999999999999E-2</v>
      </c>
      <c r="P41" s="49">
        <v>0</v>
      </c>
      <c r="Q41" s="49">
        <v>0</v>
      </c>
      <c r="R41" s="49">
        <v>0</v>
      </c>
      <c r="S41" s="49">
        <v>7.0000000000000007E-2</v>
      </c>
      <c r="T41" s="49">
        <v>0</v>
      </c>
      <c r="U41" s="49">
        <v>0</v>
      </c>
      <c r="V41" s="49">
        <v>0</v>
      </c>
      <c r="W41" s="49">
        <v>0.03</v>
      </c>
      <c r="X41" s="49">
        <v>0</v>
      </c>
      <c r="Y41" s="49">
        <v>0</v>
      </c>
      <c r="Z41" s="49">
        <v>0</v>
      </c>
      <c r="AA41" s="49">
        <v>5.7000000000000002E-2</v>
      </c>
      <c r="AB41" s="49">
        <v>0</v>
      </c>
      <c r="AC41" s="49">
        <v>0</v>
      </c>
      <c r="AD41" s="49"/>
      <c r="AE41" s="49">
        <v>0</v>
      </c>
      <c r="AF41" s="49">
        <v>0</v>
      </c>
      <c r="AG41" s="49"/>
      <c r="AH41" s="49">
        <v>0</v>
      </c>
      <c r="AI41" s="49">
        <v>0</v>
      </c>
      <c r="AJ41" s="49"/>
      <c r="AK41" s="49">
        <v>0.01</v>
      </c>
      <c r="AL41" s="49">
        <v>3.0000000000000001E-3</v>
      </c>
      <c r="AM41" s="49"/>
      <c r="AN41" s="49">
        <v>0</v>
      </c>
      <c r="AO41" s="49">
        <v>0.01</v>
      </c>
      <c r="AP41" s="49">
        <v>4.0000000000000001E-3</v>
      </c>
      <c r="AQ41" s="49">
        <v>6.0000000000000001E-3</v>
      </c>
      <c r="AR41" s="49">
        <v>2.5999999999999999E-2</v>
      </c>
      <c r="AS41" s="49">
        <v>1.0999999999999999E-2</v>
      </c>
      <c r="AT41" s="49">
        <v>2.1999999999999999E-2</v>
      </c>
      <c r="AU41" s="49"/>
      <c r="AV41" s="49">
        <v>3.0000000000000001E-3</v>
      </c>
      <c r="AW41" s="49">
        <v>3.612360335769664E-3</v>
      </c>
      <c r="AX41" s="49">
        <v>1.9E-2</v>
      </c>
      <c r="AY41" s="49">
        <v>8.0000000000000002E-3</v>
      </c>
      <c r="AZ41" s="49">
        <v>1.6E-2</v>
      </c>
      <c r="BB41" s="305"/>
      <c r="BD41" s="557"/>
    </row>
    <row r="42" spans="1:59" s="249" customFormat="1" ht="15.6" x14ac:dyDescent="0.3">
      <c r="A42" s="553" t="s">
        <v>41</v>
      </c>
      <c r="B42" s="50">
        <v>0.84100000000000008</v>
      </c>
      <c r="C42" s="50">
        <v>0.80799999999999994</v>
      </c>
      <c r="D42" s="50">
        <v>0.89</v>
      </c>
      <c r="E42" s="50">
        <v>0.879</v>
      </c>
      <c r="F42" s="50">
        <v>0.88600000000000001</v>
      </c>
      <c r="G42" s="50">
        <v>0.9880000000000001</v>
      </c>
      <c r="H42" s="50">
        <v>0.99199999999999999</v>
      </c>
      <c r="I42" s="50">
        <v>0.92799999999999994</v>
      </c>
      <c r="J42" s="50">
        <v>0.9910000000000001</v>
      </c>
      <c r="K42" s="50">
        <v>0.96299999999999997</v>
      </c>
      <c r="L42" s="50">
        <v>0.95099999999999996</v>
      </c>
      <c r="M42" s="50">
        <v>0.92600000000000005</v>
      </c>
      <c r="N42" s="50">
        <v>0.91999999999999993</v>
      </c>
      <c r="O42" s="50">
        <v>0.97200000000000009</v>
      </c>
      <c r="P42" s="50">
        <v>0.93700000000000006</v>
      </c>
      <c r="Q42" s="50">
        <v>0.91800000000000004</v>
      </c>
      <c r="R42" s="50">
        <v>0.86</v>
      </c>
      <c r="S42" s="50">
        <v>1.0640000000000001</v>
      </c>
      <c r="T42" s="50">
        <v>0.93399999999999994</v>
      </c>
      <c r="U42" s="50">
        <v>0.92299999999999993</v>
      </c>
      <c r="V42" s="50">
        <v>0.90400000000000003</v>
      </c>
      <c r="W42" s="50">
        <v>0.96299999999999997</v>
      </c>
      <c r="X42" s="50">
        <v>1.0030000000000001</v>
      </c>
      <c r="Y42" s="50">
        <v>0.91200000000000003</v>
      </c>
      <c r="Z42" s="50">
        <v>0.90999999999999992</v>
      </c>
      <c r="AA42" s="50">
        <v>0.9870000000000001</v>
      </c>
      <c r="AB42" s="50">
        <v>0.94900000000000007</v>
      </c>
      <c r="AC42" s="50">
        <v>0.93699999999999994</v>
      </c>
      <c r="AD42" s="50"/>
      <c r="AE42" s="50">
        <v>0.96000000000000008</v>
      </c>
      <c r="AF42" s="50">
        <v>0.93899999999999995</v>
      </c>
      <c r="AG42" s="50"/>
      <c r="AH42" s="50">
        <v>0.8819999999999999</v>
      </c>
      <c r="AI42" s="50">
        <v>0.96000000000000008</v>
      </c>
      <c r="AJ42" s="50"/>
      <c r="AK42" s="50">
        <v>0.95500000000000007</v>
      </c>
      <c r="AL42" s="50">
        <v>0.95800000000000007</v>
      </c>
      <c r="AM42" s="50"/>
      <c r="AN42" s="50">
        <v>0.86499999999999999</v>
      </c>
      <c r="AO42" s="50">
        <v>0.95500000000000007</v>
      </c>
      <c r="AP42" s="50">
        <v>0.94699999999999995</v>
      </c>
      <c r="AQ42" s="50">
        <v>0.94399999999999995</v>
      </c>
      <c r="AR42" s="50">
        <v>0.97899999999999998</v>
      </c>
      <c r="AS42" s="50">
        <v>0.96000000000000008</v>
      </c>
      <c r="AT42" s="50">
        <v>0.96000000000000008</v>
      </c>
      <c r="AU42" s="50"/>
      <c r="AV42" s="50">
        <v>0.95800000000000007</v>
      </c>
      <c r="AW42" s="50">
        <v>0.93761236033576956</v>
      </c>
      <c r="AX42" s="50">
        <v>0.9469223931910612</v>
      </c>
      <c r="AY42" s="50">
        <v>0.94500000000000006</v>
      </c>
      <c r="AZ42" s="50">
        <v>0.94700000000000006</v>
      </c>
      <c r="BA42" s="244"/>
      <c r="BB42" s="244"/>
      <c r="BC42" s="565"/>
      <c r="BD42" s="566"/>
    </row>
    <row r="43" spans="1:59" ht="15.6" x14ac:dyDescent="0.3"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299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299"/>
      <c r="AO43" s="299"/>
      <c r="AP43" s="299"/>
      <c r="AQ43" s="299"/>
      <c r="AR43" s="299"/>
      <c r="AS43" s="299"/>
      <c r="AT43" s="62"/>
      <c r="AU43" s="62"/>
      <c r="AV43" s="62"/>
      <c r="AW43" s="62"/>
      <c r="AX43" s="62"/>
      <c r="AY43" s="62"/>
      <c r="AZ43" s="62"/>
    </row>
    <row r="44" spans="1:59" ht="15.6" x14ac:dyDescent="0.3">
      <c r="A44" s="472" t="s">
        <v>324</v>
      </c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299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299"/>
      <c r="AO44" s="299"/>
      <c r="AP44" s="299"/>
      <c r="AQ44" s="299"/>
      <c r="AR44" s="299"/>
      <c r="AS44" s="299"/>
      <c r="AT44" s="62"/>
      <c r="AU44" s="62"/>
      <c r="AV44" s="62"/>
      <c r="AW44" s="62"/>
      <c r="AX44" s="62"/>
      <c r="AY44" s="62"/>
      <c r="AZ44" s="62"/>
      <c r="BD44" s="295"/>
      <c r="BE44" s="295"/>
      <c r="BG44" s="406"/>
    </row>
    <row r="45" spans="1:59" s="567" customFormat="1" ht="15.75" customHeight="1" x14ac:dyDescent="0.3">
      <c r="A45" s="472" t="s">
        <v>320</v>
      </c>
      <c r="B45" s="189">
        <v>0.90100000000000002</v>
      </c>
      <c r="C45" s="189">
        <v>0.83799999999999997</v>
      </c>
      <c r="D45" s="189">
        <v>0.92300000000000004</v>
      </c>
      <c r="E45" s="189">
        <v>0.92200000000000004</v>
      </c>
      <c r="F45" s="189">
        <v>0.91200000000000003</v>
      </c>
      <c r="G45" s="189">
        <v>0.95</v>
      </c>
      <c r="H45" s="189">
        <v>0.94799999999999995</v>
      </c>
      <c r="I45" s="189">
        <v>0.94599999999999995</v>
      </c>
      <c r="J45" s="189">
        <v>1.014</v>
      </c>
      <c r="K45" s="189">
        <v>0.95499999999999996</v>
      </c>
      <c r="L45" s="189">
        <v>0.97599999999999998</v>
      </c>
      <c r="M45" s="189">
        <v>0.95399999999999996</v>
      </c>
      <c r="N45" s="189">
        <v>0.93700000000000006</v>
      </c>
      <c r="O45" s="189">
        <v>0.96799999999999997</v>
      </c>
      <c r="P45" s="189">
        <v>0.96199999999999997</v>
      </c>
      <c r="Q45" s="189">
        <v>0.95599999999999996</v>
      </c>
      <c r="R45" s="189">
        <v>0.90800000000000003</v>
      </c>
      <c r="S45" s="189">
        <v>0.93799999999999994</v>
      </c>
      <c r="T45" s="189">
        <v>0.93700000000000006</v>
      </c>
      <c r="U45" s="189">
        <v>0.94299999999999995</v>
      </c>
      <c r="V45" s="189">
        <v>0.88400000000000001</v>
      </c>
      <c r="W45" s="189">
        <v>0.93100000000000005</v>
      </c>
      <c r="X45" s="189">
        <v>0.94799999999999995</v>
      </c>
      <c r="Y45" s="189">
        <v>0.93200000000000005</v>
      </c>
      <c r="Z45" s="189">
        <v>0.90600000000000003</v>
      </c>
      <c r="AA45" s="189">
        <v>0.93200000000000005</v>
      </c>
      <c r="AB45" s="189">
        <v>0.95</v>
      </c>
      <c r="AC45" s="189">
        <v>0.93799999999999994</v>
      </c>
      <c r="AD45" s="189"/>
      <c r="AE45" s="189">
        <v>0.94699999999999995</v>
      </c>
      <c r="AF45" s="189">
        <v>0.96499999999999997</v>
      </c>
      <c r="AG45" s="189"/>
      <c r="AH45" s="189">
        <v>0.91700000000000004</v>
      </c>
      <c r="AI45" s="189">
        <v>0.94699999999999995</v>
      </c>
      <c r="AJ45" s="189"/>
      <c r="AK45" s="189">
        <v>0.93300000000000005</v>
      </c>
      <c r="AL45" s="189">
        <v>0.97399999999999998</v>
      </c>
      <c r="AM45" s="189"/>
      <c r="AN45" s="189">
        <v>0.89700000000000002</v>
      </c>
      <c r="AO45" s="189">
        <v>0.93300000000000005</v>
      </c>
      <c r="AP45" s="189">
        <v>0.96099999999999997</v>
      </c>
      <c r="AQ45" s="189">
        <v>0.96299999999999997</v>
      </c>
      <c r="AR45" s="189">
        <v>0.93899999999999995</v>
      </c>
      <c r="AS45" s="189">
        <v>0.93700000000000006</v>
      </c>
      <c r="AT45" s="189">
        <v>0.93899999999999995</v>
      </c>
      <c r="AU45" s="189"/>
      <c r="AV45" s="189">
        <v>0.96199999999999997</v>
      </c>
      <c r="AW45" s="189">
        <v>0.95699999999999996</v>
      </c>
      <c r="AX45" s="189">
        <v>0.93100000000000005</v>
      </c>
      <c r="AY45" s="189">
        <v>0.92400000000000004</v>
      </c>
      <c r="AZ45" s="189">
        <v>0.93100000000000005</v>
      </c>
      <c r="BA45" s="162"/>
      <c r="BB45" s="162"/>
      <c r="BE45" s="568"/>
      <c r="BG45" s="406"/>
    </row>
    <row r="46" spans="1:59" ht="15.6" x14ac:dyDescent="0.3">
      <c r="B46" s="226"/>
      <c r="C46" s="226"/>
      <c r="D46" s="226"/>
      <c r="E46" s="226"/>
      <c r="F46" s="226"/>
      <c r="G46" s="226"/>
      <c r="H46" s="226"/>
      <c r="I46" s="226"/>
      <c r="J46" s="226"/>
      <c r="K46" s="226"/>
      <c r="L46" s="226"/>
      <c r="M46" s="226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62"/>
      <c r="AP46" s="62"/>
      <c r="AQ46" s="62"/>
      <c r="AR46" s="62"/>
      <c r="AS46" s="62"/>
      <c r="AT46" s="62"/>
      <c r="AU46" s="62"/>
      <c r="AV46" s="62"/>
      <c r="AW46" s="62"/>
      <c r="AX46" s="62"/>
      <c r="AY46" s="62"/>
      <c r="AZ46" s="62"/>
      <c r="BE46" s="295"/>
      <c r="BG46" s="406"/>
    </row>
    <row r="47" spans="1:59" ht="15.6" x14ac:dyDescent="0.3">
      <c r="A47" s="161" t="s">
        <v>119</v>
      </c>
      <c r="B47" s="226"/>
      <c r="C47" s="226"/>
      <c r="D47" s="226"/>
      <c r="E47" s="226"/>
      <c r="F47" s="226"/>
      <c r="G47" s="226"/>
      <c r="H47" s="226"/>
      <c r="I47" s="226"/>
      <c r="J47" s="226"/>
      <c r="K47" s="226"/>
      <c r="L47" s="226"/>
      <c r="M47" s="226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61"/>
      <c r="AP47" s="61"/>
      <c r="AQ47" s="61"/>
      <c r="AR47" s="61"/>
      <c r="AS47" s="61"/>
      <c r="AT47" s="61"/>
      <c r="AU47" s="61"/>
      <c r="AV47" s="61"/>
      <c r="AW47" s="61"/>
      <c r="AX47" s="61"/>
      <c r="AY47" s="61"/>
      <c r="AZ47" s="61"/>
    </row>
    <row r="48" spans="1:59" ht="16.5" customHeight="1" x14ac:dyDescent="0.3">
      <c r="A48" s="562" t="s">
        <v>321</v>
      </c>
      <c r="B48" s="185">
        <v>0.59199999999999997</v>
      </c>
      <c r="C48" s="185">
        <v>0.59599999999999997</v>
      </c>
      <c r="D48" s="185">
        <v>0.65700000000000003</v>
      </c>
      <c r="E48" s="185">
        <v>0.61499999999999999</v>
      </c>
      <c r="F48" s="185">
        <v>0.59499999999999997</v>
      </c>
      <c r="G48" s="185">
        <v>0.66</v>
      </c>
      <c r="H48" s="185">
        <v>0.60699999999999998</v>
      </c>
      <c r="I48" s="185">
        <v>0.60299999999999998</v>
      </c>
      <c r="J48" s="185">
        <v>0.68899999999999995</v>
      </c>
      <c r="K48" s="185">
        <v>0.64600000000000002</v>
      </c>
      <c r="L48" s="185">
        <v>0.627</v>
      </c>
      <c r="M48" s="185">
        <v>0.61799999999999999</v>
      </c>
      <c r="N48" s="185">
        <v>0.64400000000000002</v>
      </c>
      <c r="O48" s="185">
        <v>0.65400000000000003</v>
      </c>
      <c r="P48" s="185">
        <v>0.622</v>
      </c>
      <c r="Q48" s="185">
        <v>0.61699999999999999</v>
      </c>
      <c r="R48" s="185">
        <v>0.63300000000000001</v>
      </c>
      <c r="S48" s="185">
        <v>0.65900000000000003</v>
      </c>
      <c r="T48" s="185">
        <v>0.6</v>
      </c>
      <c r="U48" s="185">
        <v>0.61599999999999999</v>
      </c>
      <c r="V48" s="185">
        <v>0.61699999999999999</v>
      </c>
      <c r="W48" s="185">
        <v>0.628</v>
      </c>
      <c r="X48" s="185">
        <v>0.621</v>
      </c>
      <c r="Y48" s="185">
        <v>0.60199999999999998</v>
      </c>
      <c r="Z48" s="185">
        <v>0.61399999999999999</v>
      </c>
      <c r="AA48" s="185">
        <v>0.64800000000000002</v>
      </c>
      <c r="AB48" s="185">
        <v>0.61099999999999999</v>
      </c>
      <c r="AC48" s="185">
        <v>0.61</v>
      </c>
      <c r="AD48" s="196"/>
      <c r="AE48" s="185">
        <v>0.60499999999999998</v>
      </c>
      <c r="AF48" s="185">
        <v>0.623</v>
      </c>
      <c r="AG48" s="196"/>
      <c r="AH48" s="185">
        <v>0.60499999999999998</v>
      </c>
      <c r="AI48" s="185">
        <v>0.60499999999999998</v>
      </c>
      <c r="AJ48" s="196"/>
      <c r="AK48" s="185">
        <v>0.61899999999999999</v>
      </c>
      <c r="AL48" s="185">
        <v>0.64600000000000002</v>
      </c>
      <c r="AM48" s="196"/>
      <c r="AN48" s="185">
        <v>0.61699999999999999</v>
      </c>
      <c r="AO48" s="185">
        <v>0.61899999999999999</v>
      </c>
      <c r="AP48" s="185">
        <v>0.63200000000000001</v>
      </c>
      <c r="AQ48" s="185">
        <v>0.63300000000000001</v>
      </c>
      <c r="AR48" s="185">
        <v>0.627</v>
      </c>
      <c r="AS48" s="185">
        <v>0.61799999999999999</v>
      </c>
      <c r="AT48" s="185">
        <v>0.624</v>
      </c>
      <c r="AU48" s="196"/>
      <c r="AV48" s="185">
        <v>0.64600000000000002</v>
      </c>
      <c r="AW48" s="185">
        <v>0.63600000000000001</v>
      </c>
      <c r="AX48" s="185">
        <v>0.629</v>
      </c>
      <c r="AY48" s="185">
        <v>0.61799999999999999</v>
      </c>
      <c r="AZ48" s="185">
        <v>0.622</v>
      </c>
    </row>
    <row r="49" spans="1:52" ht="16.5" customHeight="1" x14ac:dyDescent="0.3">
      <c r="A49" s="562" t="s">
        <v>319</v>
      </c>
      <c r="B49" s="196">
        <v>0</v>
      </c>
      <c r="C49" s="196">
        <v>2E-3</v>
      </c>
      <c r="D49" s="196">
        <v>1E-3</v>
      </c>
      <c r="E49" s="196">
        <v>2E-3</v>
      </c>
      <c r="F49" s="196">
        <v>8.0000000000000002E-3</v>
      </c>
      <c r="G49" s="196">
        <v>0</v>
      </c>
      <c r="H49" s="196">
        <v>8.7999999999999995E-2</v>
      </c>
      <c r="I49" s="196">
        <v>8.0000000000000002E-3</v>
      </c>
      <c r="J49" s="196">
        <v>0</v>
      </c>
      <c r="K49" s="196">
        <v>0</v>
      </c>
      <c r="L49" s="196">
        <v>0</v>
      </c>
      <c r="M49" s="196"/>
      <c r="N49" s="196"/>
      <c r="O49" s="196"/>
      <c r="P49" s="196"/>
      <c r="Q49" s="196"/>
      <c r="R49" s="196"/>
      <c r="S49" s="196"/>
      <c r="T49" s="196"/>
      <c r="U49" s="196"/>
      <c r="V49" s="196"/>
      <c r="W49" s="196"/>
      <c r="X49" s="196"/>
      <c r="Y49" s="196"/>
      <c r="Z49" s="196"/>
      <c r="AA49" s="196"/>
      <c r="AB49" s="196"/>
      <c r="AC49" s="196"/>
      <c r="AD49" s="196"/>
      <c r="AE49" s="196">
        <v>4.8000000000000001E-2</v>
      </c>
      <c r="AF49" s="196">
        <v>0</v>
      </c>
      <c r="AG49" s="196"/>
      <c r="AH49" s="196">
        <v>5.0000000000000001E-3</v>
      </c>
      <c r="AI49" s="196">
        <v>4.8000000000000001E-2</v>
      </c>
      <c r="AJ49" s="196"/>
      <c r="AK49" s="196">
        <v>2.1999999999999999E-2</v>
      </c>
      <c r="AL49" s="196">
        <v>0</v>
      </c>
      <c r="AM49" s="196"/>
      <c r="AN49" s="185">
        <v>3.0000000000000001E-3</v>
      </c>
      <c r="AO49" s="185">
        <v>2.1999999999999999E-2</v>
      </c>
      <c r="AP49" s="185">
        <v>0</v>
      </c>
      <c r="AQ49" s="185"/>
      <c r="AR49" s="185"/>
      <c r="AS49" s="185"/>
      <c r="AT49" s="185"/>
      <c r="AU49" s="196"/>
      <c r="AV49" s="196"/>
      <c r="AW49" s="185"/>
      <c r="AX49" s="185"/>
      <c r="AY49" s="185"/>
      <c r="AZ49" s="185"/>
    </row>
    <row r="50" spans="1:52" ht="16.5" customHeight="1" x14ac:dyDescent="0.3">
      <c r="A50" s="562" t="s">
        <v>317</v>
      </c>
      <c r="B50" s="185">
        <v>7.0000000000000001E-3</v>
      </c>
      <c r="C50" s="185">
        <v>1.7999999999999999E-2</v>
      </c>
      <c r="D50" s="185">
        <v>0.02</v>
      </c>
      <c r="E50" s="185">
        <v>8.9999999999999993E-3</v>
      </c>
      <c r="F50" s="185">
        <v>1.7000000000000001E-2</v>
      </c>
      <c r="G50" s="185">
        <v>3.7999999999999999E-2</v>
      </c>
      <c r="H50" s="185">
        <v>2.1000000000000001E-2</v>
      </c>
      <c r="I50" s="185">
        <v>8.0000000000000002E-3</v>
      </c>
      <c r="J50" s="185">
        <v>0.01</v>
      </c>
      <c r="K50" s="185">
        <v>1.6E-2</v>
      </c>
      <c r="L50" s="185">
        <v>8.9999999999999993E-3</v>
      </c>
      <c r="M50" s="185">
        <v>1.0999999999999999E-2</v>
      </c>
      <c r="N50" s="185">
        <v>0.03</v>
      </c>
      <c r="O50" s="185">
        <v>2.5999999999999999E-2</v>
      </c>
      <c r="P50" s="185">
        <v>1.4E-2</v>
      </c>
      <c r="Q50" s="185">
        <v>1.2E-2</v>
      </c>
      <c r="R50" s="185">
        <v>6.0000000000000001E-3</v>
      </c>
      <c r="S50" s="185">
        <v>8.4000000000000005E-2</v>
      </c>
      <c r="T50" s="185">
        <v>1.7000000000000001E-2</v>
      </c>
      <c r="U50" s="185">
        <v>7.0000000000000001E-3</v>
      </c>
      <c r="V50" s="185">
        <v>1.0999999999999999E-2</v>
      </c>
      <c r="W50" s="185">
        <v>1.2E-2</v>
      </c>
      <c r="X50" s="185">
        <v>0.02</v>
      </c>
      <c r="Y50" s="185">
        <v>8.0000000000000002E-3</v>
      </c>
      <c r="Z50" s="185">
        <v>8.0000000000000002E-3</v>
      </c>
      <c r="AA50" s="185">
        <v>8.9999999999999993E-3</v>
      </c>
      <c r="AB50" s="185">
        <v>0.01</v>
      </c>
      <c r="AC50" s="185">
        <v>6.0000000000000001E-3</v>
      </c>
      <c r="AD50" s="196"/>
      <c r="AE50" s="185">
        <v>1.4999999999999999E-2</v>
      </c>
      <c r="AF50" s="185">
        <v>0.01</v>
      </c>
      <c r="AG50" s="196"/>
      <c r="AH50" s="185">
        <v>1.2999999999999999E-2</v>
      </c>
      <c r="AI50" s="185">
        <v>1.4999999999999999E-2</v>
      </c>
      <c r="AJ50" s="196"/>
      <c r="AK50" s="185">
        <v>2.5000000000000001E-2</v>
      </c>
      <c r="AL50" s="185">
        <v>1.2E-2</v>
      </c>
      <c r="AM50" s="196"/>
      <c r="AN50" s="185">
        <v>1.6E-2</v>
      </c>
      <c r="AO50" s="185">
        <v>2.5000000000000001E-2</v>
      </c>
      <c r="AP50" s="185">
        <v>1.2E-2</v>
      </c>
      <c r="AQ50" s="185"/>
      <c r="AR50" s="185"/>
      <c r="AS50" s="185"/>
      <c r="AT50" s="185"/>
      <c r="AU50" s="196"/>
      <c r="AV50" s="185">
        <v>1.2E-2</v>
      </c>
      <c r="AW50" s="185"/>
      <c r="AX50" s="185"/>
      <c r="AY50" s="185"/>
      <c r="AZ50" s="185"/>
    </row>
    <row r="51" spans="1:52" ht="16.5" customHeight="1" x14ac:dyDescent="0.3">
      <c r="A51" s="562" t="s">
        <v>160</v>
      </c>
      <c r="B51" s="186">
        <v>-6.7000000000000004E-2</v>
      </c>
      <c r="C51" s="186">
        <v>-0.05</v>
      </c>
      <c r="D51" s="186">
        <v>-5.3999999999999999E-2</v>
      </c>
      <c r="E51" s="186">
        <v>-5.3999999999999999E-2</v>
      </c>
      <c r="F51" s="186">
        <v>-5.0999999999999997E-2</v>
      </c>
      <c r="G51" s="186">
        <v>0</v>
      </c>
      <c r="H51" s="186">
        <v>-6.5000000000000002E-2</v>
      </c>
      <c r="I51" s="186">
        <v>-3.4000000000000002E-2</v>
      </c>
      <c r="J51" s="186">
        <v>-3.2999999999999918E-2</v>
      </c>
      <c r="K51" s="186">
        <v>-8.0000000000000002E-3</v>
      </c>
      <c r="L51" s="186">
        <v>-3.3000000000000002E-2</v>
      </c>
      <c r="M51" s="186">
        <v>-3.9E-2</v>
      </c>
      <c r="N51" s="186">
        <v>-4.7E-2</v>
      </c>
      <c r="O51" s="186">
        <v>-2.1999999999999999E-2</v>
      </c>
      <c r="P51" s="186">
        <v>-3.9E-2</v>
      </c>
      <c r="Q51" s="186">
        <v>-0.05</v>
      </c>
      <c r="R51" s="186">
        <v>-5.3999999999999999E-2</v>
      </c>
      <c r="S51" s="186">
        <v>4.2000000000000003E-2</v>
      </c>
      <c r="T51" s="186">
        <v>-0.02</v>
      </c>
      <c r="U51" s="186">
        <v>-2.7E-2</v>
      </c>
      <c r="V51" s="186">
        <v>8.9999999999999993E-3</v>
      </c>
      <c r="W51" s="186">
        <v>0.02</v>
      </c>
      <c r="X51" s="186">
        <v>2.7E-2</v>
      </c>
      <c r="Y51" s="186">
        <v>-2.8000000000000001E-2</v>
      </c>
      <c r="Z51" s="186">
        <v>-4.0000000000000001E-3</v>
      </c>
      <c r="AA51" s="186">
        <v>4.5999999999999999E-2</v>
      </c>
      <c r="AB51" s="186">
        <v>-1.0999999999999999E-2</v>
      </c>
      <c r="AC51" s="186">
        <v>-7.0000000000000001E-3</v>
      </c>
      <c r="AD51" s="49"/>
      <c r="AE51" s="186">
        <v>-0.05</v>
      </c>
      <c r="AF51" s="186">
        <v>-3.5999999999999997E-2</v>
      </c>
      <c r="AG51" s="196"/>
      <c r="AH51" s="186">
        <v>-5.2999999999999999E-2</v>
      </c>
      <c r="AI51" s="186">
        <v>-0.05</v>
      </c>
      <c r="AJ51" s="196"/>
      <c r="AK51" s="186">
        <v>-2.5000000000000001E-2</v>
      </c>
      <c r="AL51" s="186">
        <v>-2.8000000000000001E-2</v>
      </c>
      <c r="AM51" s="49"/>
      <c r="AN51" s="186">
        <v>-5.0999999999999997E-2</v>
      </c>
      <c r="AO51" s="186">
        <v>-2.5000000000000001E-2</v>
      </c>
      <c r="AP51" s="186">
        <v>-2.5999999999999999E-2</v>
      </c>
      <c r="AQ51" s="196">
        <v>-3.6999999999999998E-2</v>
      </c>
      <c r="AR51" s="196">
        <v>1E-3</v>
      </c>
      <c r="AS51" s="196">
        <v>7.0000000000000001E-3</v>
      </c>
      <c r="AT51" s="196">
        <v>1.2999999999999999E-2</v>
      </c>
      <c r="AU51" s="196"/>
      <c r="AV51" s="186">
        <v>-2.8000000000000025E-2</v>
      </c>
      <c r="AW51" s="196">
        <v>-0.04</v>
      </c>
      <c r="AX51" s="196">
        <v>-1.4E-2</v>
      </c>
      <c r="AY51" s="196">
        <v>7.0000000000000001E-3</v>
      </c>
      <c r="AZ51" s="196">
        <v>8.0000000000000002E-3</v>
      </c>
    </row>
    <row r="52" spans="1:52" ht="16.5" customHeight="1" x14ac:dyDescent="0.3">
      <c r="A52" s="569" t="s">
        <v>81</v>
      </c>
      <c r="B52" s="247">
        <v>0.53200000000000003</v>
      </c>
      <c r="C52" s="247">
        <v>0.56599999999999995</v>
      </c>
      <c r="D52" s="247">
        <v>0.624</v>
      </c>
      <c r="E52" s="247">
        <v>0.57199999999999995</v>
      </c>
      <c r="F52" s="247">
        <v>0.56899999999999995</v>
      </c>
      <c r="G52" s="247">
        <v>0.69800000000000006</v>
      </c>
      <c r="H52" s="247">
        <v>0.65100000000000002</v>
      </c>
      <c r="I52" s="247">
        <v>0.58499999999999996</v>
      </c>
      <c r="J52" s="247">
        <v>0.66600000000000004</v>
      </c>
      <c r="K52" s="247">
        <v>0.65400000000000003</v>
      </c>
      <c r="L52" s="247">
        <v>0.60299999999999998</v>
      </c>
      <c r="M52" s="247">
        <v>0.59</v>
      </c>
      <c r="N52" s="247">
        <v>0.627</v>
      </c>
      <c r="O52" s="247">
        <v>0.65800000000000003</v>
      </c>
      <c r="P52" s="247">
        <v>0.59699999999999998</v>
      </c>
      <c r="Q52" s="247">
        <v>0.57899999999999996</v>
      </c>
      <c r="R52" s="247">
        <v>0.58499999999999996</v>
      </c>
      <c r="S52" s="247">
        <v>0.78500000000000003</v>
      </c>
      <c r="T52" s="247">
        <v>0.59699999999999998</v>
      </c>
      <c r="U52" s="247">
        <v>0.59599999999999997</v>
      </c>
      <c r="V52" s="247">
        <v>0.63700000000000001</v>
      </c>
      <c r="W52" s="247">
        <v>0.66</v>
      </c>
      <c r="X52" s="247">
        <v>0.66800000000000004</v>
      </c>
      <c r="Y52" s="247">
        <v>0.58199999999999996</v>
      </c>
      <c r="Z52" s="247">
        <v>0.61799999999999999</v>
      </c>
      <c r="AA52" s="247">
        <v>0.70300000000000007</v>
      </c>
      <c r="AB52" s="247">
        <v>0.61</v>
      </c>
      <c r="AC52" s="247">
        <v>0.60899999999999999</v>
      </c>
      <c r="AD52" s="50"/>
      <c r="AE52" s="247">
        <v>0.61799999999999999</v>
      </c>
      <c r="AF52" s="247">
        <v>0.59699999999999998</v>
      </c>
      <c r="AG52" s="50"/>
      <c r="AH52" s="247">
        <v>0.56999999999999995</v>
      </c>
      <c r="AI52" s="247">
        <v>0.61799999999999999</v>
      </c>
      <c r="AJ52" s="50"/>
      <c r="AK52" s="247">
        <v>0.64100000000000001</v>
      </c>
      <c r="AL52" s="247">
        <v>0.63</v>
      </c>
      <c r="AM52" s="50"/>
      <c r="AN52" s="247">
        <v>0.58499999999999996</v>
      </c>
      <c r="AO52" s="247">
        <v>0.64100000000000001</v>
      </c>
      <c r="AP52" s="247">
        <v>0.61799999999999999</v>
      </c>
      <c r="AQ52" s="247">
        <v>0.59599999999999997</v>
      </c>
      <c r="AR52" s="247">
        <v>0.628</v>
      </c>
      <c r="AS52" s="247">
        <v>0.625</v>
      </c>
      <c r="AT52" s="247">
        <v>0.63700000000000001</v>
      </c>
      <c r="AU52" s="50"/>
      <c r="AV52" s="247">
        <v>0.63</v>
      </c>
      <c r="AW52" s="247">
        <v>0.59599999999999997</v>
      </c>
      <c r="AX52" s="247">
        <v>0.61499999999999999</v>
      </c>
      <c r="AY52" s="247">
        <v>0.625</v>
      </c>
      <c r="AZ52" s="247">
        <v>0.63</v>
      </c>
    </row>
    <row r="54" spans="1:52" ht="16.5" customHeight="1" x14ac:dyDescent="0.3">
      <c r="A54" s="391"/>
      <c r="B54" s="391"/>
      <c r="C54" s="391"/>
      <c r="D54" s="391"/>
      <c r="E54" s="391"/>
    </row>
    <row r="55" spans="1:52" ht="16.5" customHeight="1" x14ac:dyDescent="0.3">
      <c r="A55" s="391"/>
      <c r="B55" s="391"/>
      <c r="C55" s="391"/>
      <c r="D55" s="391"/>
      <c r="E55" s="391"/>
    </row>
    <row r="56" spans="1:52" ht="16.5" customHeight="1" x14ac:dyDescent="0.3">
      <c r="A56" s="570" t="s">
        <v>335</v>
      </c>
      <c r="B56" s="570"/>
      <c r="C56" s="570"/>
      <c r="D56" s="570"/>
      <c r="E56" s="570"/>
    </row>
    <row r="58" spans="1:52" ht="16.5" customHeight="1" x14ac:dyDescent="0.3">
      <c r="A58" s="391"/>
      <c r="B58" s="391"/>
      <c r="C58" s="391"/>
      <c r="D58" s="391"/>
      <c r="E58" s="571"/>
      <c r="F58" s="571"/>
      <c r="G58" s="571"/>
      <c r="H58" s="571"/>
      <c r="I58" s="571"/>
      <c r="R58" s="316"/>
      <c r="W58" s="300"/>
      <c r="AK58" s="571"/>
      <c r="AL58" s="571"/>
    </row>
    <row r="59" spans="1:52" ht="16.5" customHeight="1" x14ac:dyDescent="0.3">
      <c r="A59" s="391"/>
      <c r="B59" s="391"/>
      <c r="C59" s="391"/>
      <c r="D59" s="391"/>
      <c r="E59" s="391"/>
      <c r="F59" s="391"/>
      <c r="R59" s="227"/>
      <c r="W59" s="301"/>
    </row>
    <row r="60" spans="1:52" ht="16.5" customHeight="1" x14ac:dyDescent="0.3">
      <c r="A60" s="570"/>
      <c r="B60" s="570"/>
      <c r="C60" s="570"/>
      <c r="D60" s="570"/>
      <c r="E60" s="570"/>
      <c r="F60" s="570"/>
      <c r="W60" s="301"/>
    </row>
    <row r="61" spans="1:52" ht="16.5" customHeight="1" x14ac:dyDescent="0.3">
      <c r="F61" s="302"/>
      <c r="G61" s="302"/>
      <c r="H61" s="302"/>
      <c r="I61" s="302"/>
      <c r="J61" s="302"/>
      <c r="W61" s="302"/>
      <c r="AK61" s="302"/>
      <c r="AL61" s="302"/>
    </row>
    <row r="62" spans="1:52" ht="16.5" customHeight="1" x14ac:dyDescent="0.3">
      <c r="W62" s="303"/>
    </row>
  </sheetData>
  <sheetProtection algorithmName="SHA-512" hashValue="13H974stWwsfPs0lGmHfJsnrZdZItzC4s4s23EaONXajuUivqMkcwKVI7IzCSDYEJG7CGlnGOrVZWV5xlkwlTA==" saltValue="Yg74LjPTHJTj3XjiJLrHIw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pageSetUpPr fitToPage="1"/>
  </sheetPr>
  <dimension ref="A1:BD46"/>
  <sheetViews>
    <sheetView workbookViewId="0"/>
  </sheetViews>
  <sheetFormatPr defaultColWidth="8.81640625" defaultRowHeight="16.5" customHeight="1" outlineLevelCol="2" x14ac:dyDescent="0.3"/>
  <cols>
    <col min="1" max="1" width="68.1796875" style="161" customWidth="1"/>
    <col min="2" max="5" width="13.81640625" style="161" customWidth="1"/>
    <col min="6" max="6" width="13.453125" style="161" customWidth="1"/>
    <col min="7" max="7" width="13.08984375" style="161" hidden="1" customWidth="1" outlineLevel="1"/>
    <col min="8" max="10" width="13.08984375" style="161" hidden="1" customWidth="1" outlineLevel="2"/>
    <col min="11" max="11" width="12.1796875" style="161" hidden="1" customWidth="1" outlineLevel="2"/>
    <col min="12" max="12" width="11.81640625" style="161" hidden="1" customWidth="1" outlineLevel="2"/>
    <col min="13" max="14" width="11.1796875" style="161" hidden="1" customWidth="1" outlineLevel="2"/>
    <col min="15" max="15" width="10.81640625" style="161" hidden="1" customWidth="1" outlineLevel="2"/>
    <col min="16" max="16" width="10.453125" style="161" hidden="1" customWidth="1" outlineLevel="2"/>
    <col min="17" max="19" width="10.1796875" style="161" hidden="1" customWidth="1" outlineLevel="2"/>
    <col min="20" max="29" width="10.81640625" style="161" hidden="1" customWidth="1" outlineLevel="2"/>
    <col min="30" max="30" width="2.1796875" style="161" hidden="1" customWidth="1" outlineLevel="2"/>
    <col min="31" max="32" width="11.90625" style="161" hidden="1" customWidth="1" outlineLevel="2"/>
    <col min="33" max="33" width="2.6328125" style="161" hidden="1" customWidth="1" outlineLevel="2"/>
    <col min="34" max="35" width="13.1796875" style="161" hidden="1" customWidth="1" outlineLevel="2"/>
    <col min="36" max="36" width="4.08984375" style="161" hidden="1" customWidth="1" outlineLevel="2"/>
    <col min="37" max="37" width="13.08984375" style="161" hidden="1" customWidth="1" outlineLevel="2"/>
    <col min="38" max="38" width="13.08984375" style="161" hidden="1" customWidth="1" outlineLevel="2" collapsed="1"/>
    <col min="39" max="39" width="2.453125" style="161" customWidth="1" collapsed="1"/>
    <col min="40" max="41" width="12.54296875" style="161" customWidth="1"/>
    <col min="42" max="42" width="12.1796875" style="161" hidden="1" customWidth="1" outlineLevel="1"/>
    <col min="43" max="43" width="10.1796875" style="161" hidden="1" customWidth="1" outlineLevel="1"/>
    <col min="44" max="44" width="10.81640625" style="161" hidden="1" customWidth="1" outlineLevel="1"/>
    <col min="45" max="45" width="11.08984375" style="161" hidden="1" customWidth="1" outlineLevel="1"/>
    <col min="46" max="46" width="13.08984375" style="161" hidden="1" customWidth="1" outlineLevel="1"/>
    <col min="47" max="47" width="2.453125" style="161" hidden="1" customWidth="1" outlineLevel="1"/>
    <col min="48" max="48" width="11.81640625" style="161" hidden="1" customWidth="1" outlineLevel="1"/>
    <col min="49" max="49" width="12.1796875" style="161" hidden="1" customWidth="1" outlineLevel="1"/>
    <col min="50" max="51" width="10.81640625" style="161" hidden="1" customWidth="1" outlineLevel="1"/>
    <col min="52" max="52" width="11" style="161" hidden="1" customWidth="1" outlineLevel="1"/>
    <col min="53" max="53" width="8.81640625" style="162" customWidth="1" collapsed="1"/>
    <col min="54" max="54" width="9.81640625" style="162" customWidth="1"/>
    <col min="55" max="55" width="12.1796875" style="161" customWidth="1"/>
    <col min="56" max="56" width="10" style="161" bestFit="1" customWidth="1"/>
    <col min="57" max="16384" width="8.81640625" style="161"/>
  </cols>
  <sheetData>
    <row r="1" spans="1:56" s="542" customFormat="1" ht="18" customHeight="1" x14ac:dyDescent="0.3">
      <c r="A1" s="468" t="s">
        <v>23</v>
      </c>
      <c r="B1" s="468"/>
      <c r="C1" s="468"/>
      <c r="D1" s="468"/>
      <c r="E1" s="468"/>
      <c r="F1" s="468"/>
      <c r="G1" s="468"/>
      <c r="H1" s="468"/>
      <c r="I1" s="468"/>
      <c r="J1" s="468"/>
      <c r="K1" s="468"/>
      <c r="L1" s="468"/>
      <c r="M1" s="468"/>
      <c r="N1" s="468"/>
      <c r="O1" s="468"/>
      <c r="P1" s="468"/>
      <c r="Q1" s="468"/>
      <c r="R1" s="468"/>
      <c r="S1" s="540"/>
      <c r="T1" s="540"/>
      <c r="U1" s="540"/>
      <c r="V1" s="540"/>
      <c r="W1" s="540"/>
      <c r="X1" s="540"/>
      <c r="Y1" s="540"/>
      <c r="Z1" s="540"/>
      <c r="AA1" s="540"/>
      <c r="AB1" s="540"/>
      <c r="AC1" s="540"/>
      <c r="AD1" s="540"/>
      <c r="AE1" s="540"/>
      <c r="AF1" s="540"/>
      <c r="AG1" s="541"/>
      <c r="AH1" s="541"/>
      <c r="AI1" s="541"/>
      <c r="AJ1" s="541"/>
      <c r="AK1" s="541"/>
      <c r="AL1" s="540"/>
      <c r="AM1" s="540"/>
      <c r="AN1" s="540"/>
      <c r="AO1" s="540"/>
      <c r="AP1" s="540"/>
      <c r="AQ1" s="540"/>
      <c r="AR1" s="540"/>
      <c r="AS1" s="540"/>
      <c r="AT1" s="540"/>
      <c r="AU1" s="540"/>
      <c r="AV1" s="540"/>
      <c r="AW1" s="540"/>
      <c r="AX1" s="540"/>
      <c r="AY1" s="540"/>
      <c r="AZ1" s="540"/>
    </row>
    <row r="2" spans="1:56" s="542" customFormat="1" ht="17.399999999999999" x14ac:dyDescent="0.3">
      <c r="A2" s="468" t="s">
        <v>67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540"/>
      <c r="T2" s="540"/>
      <c r="U2" s="540"/>
      <c r="V2" s="540"/>
      <c r="W2" s="540"/>
      <c r="X2" s="540"/>
      <c r="Y2" s="540"/>
      <c r="Z2" s="540"/>
      <c r="AA2" s="540"/>
      <c r="AB2" s="540"/>
      <c r="AC2" s="540"/>
      <c r="AD2" s="540"/>
      <c r="AE2" s="540"/>
      <c r="AF2" s="540"/>
      <c r="AG2" s="541"/>
      <c r="AH2" s="541"/>
      <c r="AI2" s="541"/>
      <c r="AJ2" s="541"/>
      <c r="AK2" s="541"/>
      <c r="AL2" s="540"/>
      <c r="AM2" s="540"/>
      <c r="AN2" s="540"/>
      <c r="AO2" s="540"/>
      <c r="AP2" s="540"/>
      <c r="AQ2" s="540"/>
      <c r="AR2" s="540"/>
      <c r="AS2" s="540"/>
      <c r="AT2" s="540"/>
      <c r="AU2" s="540"/>
      <c r="AV2" s="540"/>
      <c r="AW2" s="540"/>
      <c r="AX2" s="540"/>
      <c r="AY2" s="540"/>
      <c r="AZ2" s="540"/>
    </row>
    <row r="3" spans="1:56" s="542" customFormat="1" ht="17.399999999999999" x14ac:dyDescent="0.3">
      <c r="A3" s="543" t="s">
        <v>9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540"/>
      <c r="T3" s="540"/>
      <c r="U3" s="540"/>
      <c r="V3" s="540"/>
      <c r="W3" s="540"/>
      <c r="X3" s="540"/>
      <c r="Y3" s="540"/>
      <c r="Z3" s="540"/>
      <c r="AA3" s="540"/>
      <c r="AB3" s="540"/>
      <c r="AC3" s="540"/>
      <c r="AD3" s="540"/>
      <c r="AE3" s="540"/>
      <c r="AF3" s="540"/>
      <c r="AG3" s="541"/>
      <c r="AH3" s="541"/>
      <c r="AI3" s="541"/>
      <c r="AJ3" s="541"/>
      <c r="AK3" s="541"/>
      <c r="AL3" s="540"/>
      <c r="AM3" s="540"/>
      <c r="AN3" s="540"/>
      <c r="AO3" s="540"/>
      <c r="AP3" s="540"/>
      <c r="AQ3" s="540"/>
      <c r="AR3" s="540"/>
      <c r="AS3" s="540"/>
      <c r="AT3" s="540"/>
      <c r="AU3" s="540"/>
      <c r="AV3" s="540"/>
      <c r="AW3" s="540"/>
      <c r="AX3" s="540"/>
      <c r="AY3" s="540"/>
      <c r="AZ3" s="540"/>
    </row>
    <row r="4" spans="1:56" ht="15.6" x14ac:dyDescent="0.3">
      <c r="A4" s="544"/>
      <c r="B4" s="544"/>
      <c r="C4" s="544"/>
      <c r="D4" s="544"/>
      <c r="E4" s="544"/>
      <c r="F4" s="544"/>
      <c r="G4" s="544"/>
      <c r="H4" s="544"/>
      <c r="I4" s="544"/>
      <c r="J4" s="544"/>
      <c r="K4" s="544"/>
      <c r="L4" s="544"/>
      <c r="M4" s="544"/>
      <c r="N4" s="544"/>
      <c r="O4" s="544"/>
      <c r="P4" s="544"/>
      <c r="Q4" s="544"/>
      <c r="R4" s="544"/>
      <c r="S4" s="544"/>
      <c r="T4" s="544"/>
      <c r="U4" s="544"/>
      <c r="V4" s="544"/>
      <c r="W4" s="544"/>
      <c r="X4" s="544"/>
      <c r="Y4" s="544"/>
      <c r="Z4" s="544"/>
      <c r="AA4" s="544"/>
      <c r="AB4" s="544"/>
      <c r="AC4" s="544"/>
      <c r="AD4" s="544"/>
      <c r="AE4" s="544"/>
      <c r="AF4" s="544"/>
      <c r="AG4" s="248"/>
      <c r="AH4" s="248"/>
      <c r="AI4" s="248"/>
      <c r="AJ4" s="248"/>
      <c r="AK4" s="248"/>
      <c r="AL4" s="544"/>
      <c r="AM4" s="544"/>
      <c r="AN4" s="544"/>
      <c r="AO4" s="544"/>
      <c r="AP4" s="544"/>
      <c r="AQ4" s="544"/>
      <c r="AR4" s="544"/>
      <c r="AS4" s="544"/>
      <c r="AT4" s="248"/>
      <c r="AU4" s="544"/>
      <c r="AV4" s="544"/>
      <c r="AW4" s="544"/>
      <c r="AX4" s="544"/>
      <c r="AY4" s="248"/>
      <c r="AZ4" s="248"/>
    </row>
    <row r="5" spans="1:56" ht="15.6" x14ac:dyDescent="0.3">
      <c r="B5" s="666" t="s">
        <v>1</v>
      </c>
      <c r="C5" s="666"/>
      <c r="D5" s="666"/>
      <c r="E5" s="666"/>
      <c r="F5" s="666"/>
      <c r="G5" s="583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45"/>
      <c r="W5" s="545"/>
      <c r="X5" s="545"/>
      <c r="Y5" s="545"/>
      <c r="Z5" s="545"/>
      <c r="AA5" s="545"/>
      <c r="AB5" s="545"/>
      <c r="AC5" s="545"/>
      <c r="AD5" s="546"/>
      <c r="AE5" s="667" t="s">
        <v>4</v>
      </c>
      <c r="AF5" s="667"/>
      <c r="AG5" s="548"/>
      <c r="AH5" s="667" t="s">
        <v>4</v>
      </c>
      <c r="AI5" s="667"/>
      <c r="AJ5" s="548"/>
      <c r="AK5" s="668" t="s">
        <v>2</v>
      </c>
      <c r="AL5" s="668"/>
      <c r="AM5" s="546"/>
      <c r="AN5" s="667" t="s">
        <v>2</v>
      </c>
      <c r="AO5" s="667"/>
      <c r="AP5" s="547"/>
      <c r="AQ5" s="547"/>
      <c r="AR5" s="547"/>
      <c r="AS5" s="547"/>
      <c r="AT5" s="549"/>
      <c r="AU5" s="546"/>
      <c r="AV5" s="666" t="s">
        <v>2</v>
      </c>
      <c r="AW5" s="666"/>
      <c r="AX5" s="545"/>
      <c r="AY5" s="545"/>
      <c r="AZ5" s="550"/>
    </row>
    <row r="6" spans="1:56" ht="19.2" x14ac:dyDescent="0.6">
      <c r="A6" s="249"/>
      <c r="B6" s="585" t="s">
        <v>498</v>
      </c>
      <c r="C6" s="585" t="s">
        <v>464</v>
      </c>
      <c r="D6" s="585" t="s">
        <v>449</v>
      </c>
      <c r="E6" s="585" t="s">
        <v>425</v>
      </c>
      <c r="F6" s="585" t="s">
        <v>336</v>
      </c>
      <c r="G6" s="585" t="s">
        <v>325</v>
      </c>
      <c r="H6" s="585" t="s">
        <v>315</v>
      </c>
      <c r="I6" s="585" t="s">
        <v>265</v>
      </c>
      <c r="J6" s="585" t="s">
        <v>264</v>
      </c>
      <c r="K6" s="585" t="s">
        <v>263</v>
      </c>
      <c r="L6" s="585" t="s">
        <v>258</v>
      </c>
      <c r="M6" s="585" t="s">
        <v>257</v>
      </c>
      <c r="N6" s="585" t="s">
        <v>242</v>
      </c>
      <c r="O6" s="585" t="s">
        <v>234</v>
      </c>
      <c r="P6" s="585" t="s">
        <v>231</v>
      </c>
      <c r="Q6" s="585" t="s">
        <v>227</v>
      </c>
      <c r="R6" s="585" t="s">
        <v>223</v>
      </c>
      <c r="S6" s="585" t="s">
        <v>219</v>
      </c>
      <c r="T6" s="585" t="s">
        <v>211</v>
      </c>
      <c r="U6" s="585" t="s">
        <v>208</v>
      </c>
      <c r="V6" s="585" t="s">
        <v>189</v>
      </c>
      <c r="W6" s="585" t="s">
        <v>188</v>
      </c>
      <c r="X6" s="585" t="s">
        <v>187</v>
      </c>
      <c r="Y6" s="585" t="s">
        <v>190</v>
      </c>
      <c r="Z6" s="585" t="s">
        <v>161</v>
      </c>
      <c r="AA6" s="585" t="s">
        <v>162</v>
      </c>
      <c r="AB6" s="585" t="s">
        <v>163</v>
      </c>
      <c r="AC6" s="585" t="s">
        <v>164</v>
      </c>
      <c r="AD6" s="585"/>
      <c r="AE6" s="585" t="s">
        <v>315</v>
      </c>
      <c r="AF6" s="585" t="s">
        <v>258</v>
      </c>
      <c r="AG6" s="585"/>
      <c r="AH6" s="585" t="s">
        <v>425</v>
      </c>
      <c r="AI6" s="585" t="s">
        <v>315</v>
      </c>
      <c r="AJ6" s="585"/>
      <c r="AK6" s="585" t="s">
        <v>326</v>
      </c>
      <c r="AL6" s="585" t="s">
        <v>264</v>
      </c>
      <c r="AM6" s="585"/>
      <c r="AN6" s="585" t="s">
        <v>464</v>
      </c>
      <c r="AO6" s="585" t="s">
        <v>326</v>
      </c>
      <c r="AP6" s="551" t="s">
        <v>263</v>
      </c>
      <c r="AQ6" s="551" t="s">
        <v>233</v>
      </c>
      <c r="AR6" s="551" t="s">
        <v>219</v>
      </c>
      <c r="AS6" s="551" t="s">
        <v>188</v>
      </c>
      <c r="AT6" s="551" t="s">
        <v>162</v>
      </c>
      <c r="AU6" s="551"/>
      <c r="AV6" s="551" t="s">
        <v>264</v>
      </c>
      <c r="AW6" s="551" t="s">
        <v>242</v>
      </c>
      <c r="AX6" s="551" t="s">
        <v>223</v>
      </c>
      <c r="AY6" s="551" t="s">
        <v>189</v>
      </c>
      <c r="AZ6" s="551" t="s">
        <v>161</v>
      </c>
    </row>
    <row r="7" spans="1:56" ht="15.6" x14ac:dyDescent="0.3">
      <c r="A7" s="249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226"/>
      <c r="R7" s="226"/>
      <c r="S7" s="226"/>
      <c r="T7" s="226"/>
      <c r="U7" s="226"/>
      <c r="V7" s="226"/>
      <c r="W7" s="226"/>
      <c r="X7" s="226"/>
      <c r="Y7" s="226"/>
      <c r="Z7" s="226"/>
      <c r="AA7" s="226"/>
      <c r="AB7" s="226"/>
      <c r="AC7" s="226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  <c r="BC7" s="570"/>
      <c r="BD7" s="570"/>
    </row>
    <row r="8" spans="1:56" ht="15" customHeight="1" x14ac:dyDescent="0.3">
      <c r="A8" s="543" t="s">
        <v>100</v>
      </c>
      <c r="B8" s="193">
        <v>1936</v>
      </c>
      <c r="C8" s="193">
        <v>1737</v>
      </c>
      <c r="D8" s="193">
        <v>2656</v>
      </c>
      <c r="E8" s="193">
        <v>1937</v>
      </c>
      <c r="F8" s="193">
        <v>1616</v>
      </c>
      <c r="G8" s="193">
        <v>3930</v>
      </c>
      <c r="H8" s="193">
        <v>1539</v>
      </c>
      <c r="I8" s="193">
        <v>1526</v>
      </c>
      <c r="J8" s="193">
        <v>1749</v>
      </c>
      <c r="K8" s="193">
        <v>2351</v>
      </c>
      <c r="L8" s="193">
        <v>1664</v>
      </c>
      <c r="M8" s="193">
        <v>1535</v>
      </c>
      <c r="N8" s="193">
        <v>1613</v>
      </c>
      <c r="O8" s="193" t="e">
        <v>#REF!</v>
      </c>
      <c r="P8" s="193" t="e">
        <v>#REF!</v>
      </c>
      <c r="Q8" s="193">
        <v>1458</v>
      </c>
      <c r="R8" s="193">
        <v>1571</v>
      </c>
      <c r="S8" s="193" t="e">
        <v>#REF!</v>
      </c>
      <c r="T8" s="193" t="e">
        <v>#REF!</v>
      </c>
      <c r="U8" s="193">
        <v>1324</v>
      </c>
      <c r="V8" s="193">
        <v>1441</v>
      </c>
      <c r="W8" s="193" t="e">
        <v>#REF!</v>
      </c>
      <c r="X8" s="193" t="e">
        <v>#REF!</v>
      </c>
      <c r="Y8" s="193">
        <v>1243</v>
      </c>
      <c r="Z8" s="193">
        <v>1505</v>
      </c>
      <c r="AA8" s="193">
        <v>4476</v>
      </c>
      <c r="AB8" s="193">
        <v>-1196</v>
      </c>
      <c r="AC8" s="193">
        <v>1196</v>
      </c>
      <c r="AD8" s="593"/>
      <c r="AE8" s="193">
        <v>3065</v>
      </c>
      <c r="AF8" s="193">
        <v>3199</v>
      </c>
      <c r="AG8" s="193"/>
      <c r="AH8" s="193">
        <v>3553</v>
      </c>
      <c r="AI8" s="193">
        <v>3065</v>
      </c>
      <c r="AJ8" s="193"/>
      <c r="AK8" s="193">
        <v>6995</v>
      </c>
      <c r="AL8" s="193">
        <v>7299</v>
      </c>
      <c r="AM8" s="593"/>
      <c r="AN8" s="193">
        <v>7946</v>
      </c>
      <c r="AO8" s="193">
        <v>6995</v>
      </c>
      <c r="AP8" s="552">
        <v>5550</v>
      </c>
      <c r="AQ8" s="552">
        <v>5227</v>
      </c>
      <c r="AR8" s="552">
        <v>4931</v>
      </c>
      <c r="AS8" s="552">
        <v>4540</v>
      </c>
      <c r="AT8" s="552">
        <v>4476</v>
      </c>
      <c r="AU8" s="572"/>
      <c r="AV8" s="552">
        <v>7299</v>
      </c>
      <c r="AW8" s="552">
        <v>6840</v>
      </c>
      <c r="AX8" s="552">
        <v>6502</v>
      </c>
      <c r="AY8" s="552">
        <v>5981</v>
      </c>
      <c r="AZ8" s="552">
        <v>5832</v>
      </c>
      <c r="BA8" s="296"/>
      <c r="BB8" s="361"/>
      <c r="BC8" s="162"/>
      <c r="BD8" s="404"/>
    </row>
    <row r="9" spans="1:56" ht="16.8" x14ac:dyDescent="0.4">
      <c r="A9" s="472" t="s">
        <v>101</v>
      </c>
      <c r="B9" s="197">
        <v>-568</v>
      </c>
      <c r="C9" s="197">
        <v>-467</v>
      </c>
      <c r="D9" s="197">
        <v>-927</v>
      </c>
      <c r="E9" s="197">
        <v>-568</v>
      </c>
      <c r="F9" s="197">
        <v>-411</v>
      </c>
      <c r="G9" s="197">
        <v>-1226</v>
      </c>
      <c r="H9" s="197">
        <v>-416</v>
      </c>
      <c r="I9" s="197">
        <v>-361</v>
      </c>
      <c r="J9" s="197">
        <v>-436</v>
      </c>
      <c r="K9" s="197">
        <v>-733</v>
      </c>
      <c r="L9" s="197">
        <v>-400</v>
      </c>
      <c r="M9" s="197">
        <v>-388</v>
      </c>
      <c r="N9" s="197">
        <v>-405</v>
      </c>
      <c r="O9" s="197" t="e">
        <v>#REF!</v>
      </c>
      <c r="P9" s="197" t="e">
        <v>#REF!</v>
      </c>
      <c r="Q9" s="197">
        <v>-356</v>
      </c>
      <c r="R9" s="197">
        <v>-410</v>
      </c>
      <c r="S9" s="197" t="e">
        <v>#REF!</v>
      </c>
      <c r="T9" s="197" t="e">
        <v>#REF!</v>
      </c>
      <c r="U9" s="197">
        <v>-297</v>
      </c>
      <c r="V9" s="197">
        <v>-358</v>
      </c>
      <c r="W9" s="197" t="e">
        <v>#REF!</v>
      </c>
      <c r="X9" s="197" t="e">
        <v>#REF!</v>
      </c>
      <c r="Y9" s="197">
        <v>-264</v>
      </c>
      <c r="Z9" s="197">
        <v>-390</v>
      </c>
      <c r="AA9" s="197">
        <v>-1205</v>
      </c>
      <c r="AB9" s="197">
        <v>270</v>
      </c>
      <c r="AC9" s="197">
        <v>-270</v>
      </c>
      <c r="AD9" s="226"/>
      <c r="AE9" s="197">
        <v>-777</v>
      </c>
      <c r="AF9" s="197">
        <v>-788</v>
      </c>
      <c r="AG9" s="197"/>
      <c r="AH9" s="197">
        <v>-979</v>
      </c>
      <c r="AI9" s="197">
        <v>-777</v>
      </c>
      <c r="AJ9" s="197"/>
      <c r="AK9" s="197">
        <v>-2003</v>
      </c>
      <c r="AL9" s="197">
        <v>-1957</v>
      </c>
      <c r="AM9" s="226"/>
      <c r="AN9" s="197">
        <v>-2373</v>
      </c>
      <c r="AO9" s="197">
        <v>-2003</v>
      </c>
      <c r="AP9" s="390">
        <v>-1521</v>
      </c>
      <c r="AQ9" s="390">
        <v>-1412</v>
      </c>
      <c r="AR9" s="390">
        <v>-1341</v>
      </c>
      <c r="AS9" s="390">
        <v>-1237</v>
      </c>
      <c r="AT9" s="390">
        <v>-1205</v>
      </c>
      <c r="AV9" s="390">
        <v>-1957</v>
      </c>
      <c r="AW9" s="390">
        <v>-1817</v>
      </c>
      <c r="AX9" s="390">
        <v>-1751</v>
      </c>
      <c r="AY9" s="390">
        <v>-1595</v>
      </c>
      <c r="AZ9" s="390">
        <v>-1505</v>
      </c>
      <c r="BA9" s="296"/>
      <c r="BB9" s="361"/>
      <c r="BC9" s="162"/>
      <c r="BD9" s="404"/>
    </row>
    <row r="10" spans="1:56" ht="15" customHeight="1" x14ac:dyDescent="0.3">
      <c r="A10" s="161" t="s">
        <v>102</v>
      </c>
      <c r="B10" s="226">
        <v>1368</v>
      </c>
      <c r="C10" s="226">
        <v>1270</v>
      </c>
      <c r="D10" s="226">
        <v>1729</v>
      </c>
      <c r="E10" s="226">
        <v>1369</v>
      </c>
      <c r="F10" s="226">
        <v>1205</v>
      </c>
      <c r="G10" s="226">
        <v>2704</v>
      </c>
      <c r="H10" s="226">
        <v>1123</v>
      </c>
      <c r="I10" s="226">
        <v>1165</v>
      </c>
      <c r="J10" s="226">
        <v>1313</v>
      </c>
      <c r="K10" s="226">
        <v>1618</v>
      </c>
      <c r="L10" s="226">
        <v>1264</v>
      </c>
      <c r="M10" s="226">
        <v>1147</v>
      </c>
      <c r="N10" s="226">
        <v>1208</v>
      </c>
      <c r="O10" s="226" t="e">
        <v>#REF!</v>
      </c>
      <c r="P10" s="226" t="e">
        <v>#REF!</v>
      </c>
      <c r="Q10" s="226">
        <v>1102</v>
      </c>
      <c r="R10" s="226">
        <v>1161</v>
      </c>
      <c r="S10" s="226" t="e">
        <v>#REF!</v>
      </c>
      <c r="T10" s="226" t="e">
        <v>#REF!</v>
      </c>
      <c r="U10" s="226">
        <v>1027</v>
      </c>
      <c r="V10" s="226">
        <v>1083</v>
      </c>
      <c r="W10" s="226" t="e">
        <v>#REF!</v>
      </c>
      <c r="X10" s="226" t="e">
        <v>#REF!</v>
      </c>
      <c r="Y10" s="226">
        <v>979</v>
      </c>
      <c r="Z10" s="226">
        <v>1115</v>
      </c>
      <c r="AA10" s="226">
        <v>3271</v>
      </c>
      <c r="AB10" s="226">
        <v>-926</v>
      </c>
      <c r="AC10" s="226">
        <v>926</v>
      </c>
      <c r="AD10" s="226"/>
      <c r="AE10" s="226">
        <v>2288</v>
      </c>
      <c r="AF10" s="226">
        <v>2411</v>
      </c>
      <c r="AG10" s="226"/>
      <c r="AH10" s="226">
        <v>2574</v>
      </c>
      <c r="AI10" s="226">
        <v>2288</v>
      </c>
      <c r="AJ10" s="226"/>
      <c r="AK10" s="226">
        <v>4992</v>
      </c>
      <c r="AL10" s="226">
        <v>5342</v>
      </c>
      <c r="AM10" s="226"/>
      <c r="AN10" s="226">
        <v>5573</v>
      </c>
      <c r="AO10" s="226">
        <v>4992</v>
      </c>
      <c r="AP10" s="161">
        <v>4029</v>
      </c>
      <c r="AQ10" s="161">
        <v>3815</v>
      </c>
      <c r="AR10" s="161">
        <v>3590</v>
      </c>
      <c r="AS10" s="161">
        <v>3303</v>
      </c>
      <c r="AT10" s="161">
        <v>3271</v>
      </c>
      <c r="AV10" s="161">
        <v>5342</v>
      </c>
      <c r="AW10" s="161">
        <v>5023</v>
      </c>
      <c r="AX10" s="161">
        <v>4751</v>
      </c>
      <c r="AY10" s="161">
        <v>4386</v>
      </c>
      <c r="AZ10" s="161">
        <v>4327</v>
      </c>
      <c r="BA10" s="296"/>
      <c r="BB10" s="361"/>
      <c r="BC10" s="162"/>
      <c r="BD10" s="404"/>
    </row>
    <row r="11" spans="1:56" ht="16.8" x14ac:dyDescent="0.4">
      <c r="A11" s="472" t="s">
        <v>22</v>
      </c>
      <c r="B11" s="197">
        <v>-66</v>
      </c>
      <c r="C11" s="197">
        <v>182</v>
      </c>
      <c r="D11" s="197">
        <v>-200</v>
      </c>
      <c r="E11" s="197">
        <v>-119</v>
      </c>
      <c r="F11" s="197">
        <v>-32</v>
      </c>
      <c r="G11" s="197">
        <v>-66</v>
      </c>
      <c r="H11" s="197">
        <v>0</v>
      </c>
      <c r="I11" s="197">
        <v>-27</v>
      </c>
      <c r="J11" s="197">
        <v>57</v>
      </c>
      <c r="K11" s="197">
        <v>-176</v>
      </c>
      <c r="L11" s="197">
        <v>-64</v>
      </c>
      <c r="M11" s="197">
        <v>26</v>
      </c>
      <c r="N11" s="197">
        <v>62</v>
      </c>
      <c r="O11" s="197" t="e">
        <v>#REF!</v>
      </c>
      <c r="P11" s="197" t="e">
        <v>#REF!</v>
      </c>
      <c r="Q11" s="197">
        <v>5</v>
      </c>
      <c r="R11" s="197">
        <v>64</v>
      </c>
      <c r="S11" s="197" t="e">
        <v>#REF!</v>
      </c>
      <c r="T11" s="197" t="e">
        <v>#REF!</v>
      </c>
      <c r="U11" s="197">
        <v>-5</v>
      </c>
      <c r="V11" s="197">
        <v>61</v>
      </c>
      <c r="W11" s="197" t="e">
        <v>#REF!</v>
      </c>
      <c r="X11" s="197" t="e">
        <v>#REF!</v>
      </c>
      <c r="Y11" s="197">
        <v>19</v>
      </c>
      <c r="Z11" s="197">
        <v>109</v>
      </c>
      <c r="AA11" s="197">
        <v>-167</v>
      </c>
      <c r="AB11" s="197">
        <v>-20</v>
      </c>
      <c r="AC11" s="197">
        <v>20</v>
      </c>
      <c r="AD11" s="226"/>
      <c r="AE11" s="197">
        <v>-27</v>
      </c>
      <c r="AF11" s="197">
        <v>-38</v>
      </c>
      <c r="AG11" s="197"/>
      <c r="AH11" s="197">
        <v>-151</v>
      </c>
      <c r="AI11" s="197">
        <v>-27</v>
      </c>
      <c r="AJ11" s="197"/>
      <c r="AK11" s="197">
        <v>-93</v>
      </c>
      <c r="AL11" s="197">
        <v>-157</v>
      </c>
      <c r="AM11" s="226"/>
      <c r="AN11" s="197">
        <v>-169</v>
      </c>
      <c r="AO11" s="197">
        <v>-93</v>
      </c>
      <c r="AP11" s="390">
        <v>-214</v>
      </c>
      <c r="AQ11" s="390">
        <v>-220</v>
      </c>
      <c r="AR11" s="390">
        <v>-236</v>
      </c>
      <c r="AS11" s="390">
        <v>-119</v>
      </c>
      <c r="AT11" s="390">
        <v>-167</v>
      </c>
      <c r="AV11" s="390">
        <v>-157</v>
      </c>
      <c r="AW11" s="390">
        <v>-158</v>
      </c>
      <c r="AX11" s="390">
        <v>-172</v>
      </c>
      <c r="AY11" s="390">
        <v>-58</v>
      </c>
      <c r="AZ11" s="390">
        <v>-103</v>
      </c>
      <c r="BB11" s="361"/>
      <c r="BC11" s="162"/>
      <c r="BD11" s="404"/>
    </row>
    <row r="12" spans="1:56" ht="15.6" x14ac:dyDescent="0.3">
      <c r="A12" s="161" t="s">
        <v>103</v>
      </c>
      <c r="B12" s="226">
        <v>1302</v>
      </c>
      <c r="C12" s="226">
        <v>1452</v>
      </c>
      <c r="D12" s="226">
        <v>1529</v>
      </c>
      <c r="E12" s="226">
        <v>1250</v>
      </c>
      <c r="F12" s="226">
        <v>1173</v>
      </c>
      <c r="G12" s="226">
        <v>2638</v>
      </c>
      <c r="H12" s="226">
        <v>1123</v>
      </c>
      <c r="I12" s="226">
        <v>1138</v>
      </c>
      <c r="J12" s="226">
        <v>1370</v>
      </c>
      <c r="K12" s="226">
        <v>1442</v>
      </c>
      <c r="L12" s="226">
        <v>1200</v>
      </c>
      <c r="M12" s="226">
        <v>1173</v>
      </c>
      <c r="N12" s="226">
        <v>1270</v>
      </c>
      <c r="O12" s="226" t="e">
        <v>#REF!</v>
      </c>
      <c r="P12" s="226" t="e">
        <v>#REF!</v>
      </c>
      <c r="Q12" s="226">
        <v>1107</v>
      </c>
      <c r="R12" s="226">
        <v>1225</v>
      </c>
      <c r="S12" s="226" t="e">
        <v>#REF!</v>
      </c>
      <c r="T12" s="226" t="e">
        <v>#REF!</v>
      </c>
      <c r="U12" s="226">
        <v>1022</v>
      </c>
      <c r="V12" s="226">
        <v>1144</v>
      </c>
      <c r="W12" s="226" t="e">
        <v>#REF!</v>
      </c>
      <c r="X12" s="226" t="e">
        <v>#REF!</v>
      </c>
      <c r="Y12" s="226">
        <v>998</v>
      </c>
      <c r="Z12" s="226">
        <v>1224</v>
      </c>
      <c r="AA12" s="226">
        <v>3104</v>
      </c>
      <c r="AB12" s="226">
        <v>-946</v>
      </c>
      <c r="AC12" s="226">
        <v>946</v>
      </c>
      <c r="AD12" s="226"/>
      <c r="AE12" s="226">
        <v>2261</v>
      </c>
      <c r="AF12" s="226">
        <v>2373</v>
      </c>
      <c r="AG12" s="226"/>
      <c r="AH12" s="226">
        <v>2423</v>
      </c>
      <c r="AI12" s="226">
        <v>2261</v>
      </c>
      <c r="AJ12" s="226"/>
      <c r="AK12" s="226">
        <v>4899</v>
      </c>
      <c r="AL12" s="226">
        <v>5185</v>
      </c>
      <c r="AM12" s="226"/>
      <c r="AN12" s="226">
        <v>5404</v>
      </c>
      <c r="AO12" s="226">
        <v>4899</v>
      </c>
      <c r="AP12" s="161">
        <v>3815</v>
      </c>
      <c r="AQ12" s="161">
        <v>3595</v>
      </c>
      <c r="AR12" s="161">
        <v>3354</v>
      </c>
      <c r="AS12" s="161">
        <v>3184</v>
      </c>
      <c r="AT12" s="161">
        <v>3104</v>
      </c>
      <c r="AV12" s="161">
        <v>5185</v>
      </c>
      <c r="AW12" s="161">
        <v>4865</v>
      </c>
      <c r="AX12" s="161">
        <v>4579</v>
      </c>
      <c r="AY12" s="161">
        <v>4328</v>
      </c>
      <c r="AZ12" s="161">
        <v>4224</v>
      </c>
      <c r="BA12" s="296"/>
      <c r="BB12" s="361"/>
      <c r="BC12" s="162"/>
      <c r="BD12" s="404"/>
    </row>
    <row r="13" spans="1:56" ht="15.75" customHeight="1" x14ac:dyDescent="0.3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226"/>
      <c r="AE13" s="40"/>
      <c r="AF13" s="40"/>
      <c r="AG13" s="40"/>
      <c r="AH13" s="40"/>
      <c r="AI13" s="40"/>
      <c r="AJ13" s="40"/>
      <c r="AK13" s="40"/>
      <c r="AL13" s="40"/>
      <c r="AM13" s="226"/>
      <c r="AN13" s="40"/>
      <c r="AO13" s="40"/>
      <c r="AP13" s="249"/>
      <c r="AQ13" s="249"/>
      <c r="AR13" s="249"/>
      <c r="AS13" s="249"/>
      <c r="AT13" s="249"/>
      <c r="AV13" s="249"/>
      <c r="AW13" s="249"/>
      <c r="AX13" s="249"/>
      <c r="AY13" s="249"/>
      <c r="AZ13" s="249"/>
      <c r="BC13" s="162"/>
    </row>
    <row r="14" spans="1:56" ht="15" customHeight="1" x14ac:dyDescent="0.3">
      <c r="A14" s="161" t="s">
        <v>68</v>
      </c>
      <c r="B14" s="226">
        <v>692</v>
      </c>
      <c r="C14" s="226">
        <v>820</v>
      </c>
      <c r="D14" s="226">
        <v>953</v>
      </c>
      <c r="E14" s="226">
        <v>713</v>
      </c>
      <c r="F14" s="226">
        <v>667</v>
      </c>
      <c r="G14" s="226">
        <v>1617</v>
      </c>
      <c r="H14" s="226">
        <v>703</v>
      </c>
      <c r="I14" s="226">
        <v>666</v>
      </c>
      <c r="J14" s="226">
        <v>865</v>
      </c>
      <c r="K14" s="226">
        <v>910</v>
      </c>
      <c r="L14" s="226">
        <v>722</v>
      </c>
      <c r="M14" s="226">
        <v>691</v>
      </c>
      <c r="N14" s="226">
        <v>796</v>
      </c>
      <c r="O14" s="226" t="e">
        <v>#REF!</v>
      </c>
      <c r="P14" s="226" t="e">
        <v>#REF!</v>
      </c>
      <c r="Q14" s="226">
        <v>640</v>
      </c>
      <c r="R14" s="226">
        <v>733</v>
      </c>
      <c r="S14" s="226" t="e">
        <v>#REF!</v>
      </c>
      <c r="T14" s="226" t="e">
        <v>#REF!</v>
      </c>
      <c r="U14" s="226">
        <v>608</v>
      </c>
      <c r="V14" s="226">
        <v>729</v>
      </c>
      <c r="W14" s="226" t="e">
        <v>#REF!</v>
      </c>
      <c r="X14" s="226" t="e">
        <v>#REF!</v>
      </c>
      <c r="Y14" s="226">
        <v>582</v>
      </c>
      <c r="Z14" s="226">
        <v>737</v>
      </c>
      <c r="AA14" s="226">
        <v>1932</v>
      </c>
      <c r="AB14" s="226">
        <v>-576</v>
      </c>
      <c r="AC14" s="226">
        <v>576</v>
      </c>
      <c r="AD14" s="226"/>
      <c r="AE14" s="226">
        <v>1369</v>
      </c>
      <c r="AF14" s="226">
        <v>1413</v>
      </c>
      <c r="AG14" s="226"/>
      <c r="AH14" s="226">
        <v>1380</v>
      </c>
      <c r="AI14" s="226">
        <v>1369</v>
      </c>
      <c r="AJ14" s="226"/>
      <c r="AK14" s="226">
        <v>2986</v>
      </c>
      <c r="AL14" s="226">
        <v>3188</v>
      </c>
      <c r="AM14" s="226"/>
      <c r="AN14" s="226">
        <v>3153</v>
      </c>
      <c r="AO14" s="226">
        <v>2986</v>
      </c>
      <c r="AP14" s="161">
        <v>2323</v>
      </c>
      <c r="AQ14" s="161">
        <v>2187</v>
      </c>
      <c r="AR14" s="161">
        <v>2147</v>
      </c>
      <c r="AS14" s="161">
        <v>1940</v>
      </c>
      <c r="AT14" s="161">
        <v>1932</v>
      </c>
      <c r="AV14" s="161">
        <v>3188</v>
      </c>
      <c r="AW14" s="161">
        <v>2983</v>
      </c>
      <c r="AX14" s="161">
        <v>2880</v>
      </c>
      <c r="AY14" s="161">
        <v>2669</v>
      </c>
      <c r="AZ14" s="161">
        <v>2625</v>
      </c>
      <c r="BC14" s="162"/>
      <c r="BD14" s="404"/>
    </row>
    <row r="15" spans="1:56" ht="16.8" x14ac:dyDescent="0.4">
      <c r="A15" s="161" t="s">
        <v>133</v>
      </c>
      <c r="B15" s="197">
        <v>402</v>
      </c>
      <c r="C15" s="197">
        <v>351</v>
      </c>
      <c r="D15" s="197">
        <v>407</v>
      </c>
      <c r="E15" s="197">
        <v>384</v>
      </c>
      <c r="F15" s="197">
        <v>372</v>
      </c>
      <c r="G15" s="197">
        <v>738</v>
      </c>
      <c r="H15" s="197">
        <v>366</v>
      </c>
      <c r="I15" s="197">
        <v>383</v>
      </c>
      <c r="J15" s="197">
        <v>416</v>
      </c>
      <c r="K15" s="197">
        <v>444</v>
      </c>
      <c r="L15" s="197">
        <v>418</v>
      </c>
      <c r="M15" s="197">
        <v>394</v>
      </c>
      <c r="N15" s="197">
        <v>372</v>
      </c>
      <c r="O15" s="197" t="e">
        <v>#REF!</v>
      </c>
      <c r="P15" s="197" t="e">
        <v>#REF!</v>
      </c>
      <c r="Q15" s="197">
        <v>375</v>
      </c>
      <c r="R15" s="197">
        <v>336</v>
      </c>
      <c r="S15" s="197" t="e">
        <v>#REF!</v>
      </c>
      <c r="T15" s="197" t="e">
        <v>#REF!</v>
      </c>
      <c r="U15" s="197">
        <v>335</v>
      </c>
      <c r="V15" s="197">
        <v>305</v>
      </c>
      <c r="W15" s="197" t="e">
        <v>#REF!</v>
      </c>
      <c r="X15" s="197" t="e">
        <v>#REF!</v>
      </c>
      <c r="Y15" s="197">
        <v>330</v>
      </c>
      <c r="Z15" s="197">
        <v>345</v>
      </c>
      <c r="AA15" s="197">
        <v>977</v>
      </c>
      <c r="AB15" s="197">
        <v>-310</v>
      </c>
      <c r="AC15" s="197">
        <v>310</v>
      </c>
      <c r="AD15" s="226"/>
      <c r="AE15" s="197">
        <v>749</v>
      </c>
      <c r="AF15" s="197">
        <v>812</v>
      </c>
      <c r="AG15" s="197"/>
      <c r="AH15" s="197">
        <v>756</v>
      </c>
      <c r="AI15" s="197">
        <v>749</v>
      </c>
      <c r="AJ15" s="197"/>
      <c r="AK15" s="197">
        <v>1487</v>
      </c>
      <c r="AL15" s="197">
        <v>1672</v>
      </c>
      <c r="AM15" s="226"/>
      <c r="AN15" s="197">
        <v>1514</v>
      </c>
      <c r="AO15" s="197">
        <v>1487</v>
      </c>
      <c r="AP15" s="390">
        <v>1256</v>
      </c>
      <c r="AQ15" s="390">
        <v>1188</v>
      </c>
      <c r="AR15" s="390">
        <v>1046</v>
      </c>
      <c r="AS15" s="390">
        <v>1017</v>
      </c>
      <c r="AT15" s="390">
        <v>977</v>
      </c>
      <c r="AV15" s="390">
        <v>1672</v>
      </c>
      <c r="AW15" s="390">
        <v>1560</v>
      </c>
      <c r="AX15" s="390">
        <v>1382</v>
      </c>
      <c r="AY15" s="390">
        <v>1322</v>
      </c>
      <c r="AZ15" s="390">
        <v>1304</v>
      </c>
      <c r="BC15" s="162"/>
      <c r="BD15" s="404"/>
    </row>
    <row r="16" spans="1:56" s="249" customFormat="1" ht="17.399999999999999" x14ac:dyDescent="0.45">
      <c r="A16" s="553" t="s">
        <v>42</v>
      </c>
      <c r="B16" s="41">
        <v>208</v>
      </c>
      <c r="C16" s="41">
        <v>281</v>
      </c>
      <c r="D16" s="41">
        <v>169</v>
      </c>
      <c r="E16" s="41">
        <v>153</v>
      </c>
      <c r="F16" s="41">
        <v>134</v>
      </c>
      <c r="G16" s="41">
        <v>283</v>
      </c>
      <c r="H16" s="41">
        <v>54</v>
      </c>
      <c r="I16" s="41">
        <v>89</v>
      </c>
      <c r="J16" s="41">
        <v>89</v>
      </c>
      <c r="K16" s="41">
        <v>88</v>
      </c>
      <c r="L16" s="41">
        <v>60</v>
      </c>
      <c r="M16" s="41">
        <v>88</v>
      </c>
      <c r="N16" s="41">
        <v>102</v>
      </c>
      <c r="O16" s="41" t="e">
        <v>#REF!</v>
      </c>
      <c r="P16" s="41" t="e">
        <v>#REF!</v>
      </c>
      <c r="Q16" s="41">
        <v>92</v>
      </c>
      <c r="R16" s="41">
        <v>156</v>
      </c>
      <c r="S16" s="41" t="e">
        <v>#REF!</v>
      </c>
      <c r="T16" s="41" t="e">
        <v>#REF!</v>
      </c>
      <c r="U16" s="41">
        <v>79</v>
      </c>
      <c r="V16" s="41">
        <v>110</v>
      </c>
      <c r="W16" s="41" t="e">
        <v>#REF!</v>
      </c>
      <c r="X16" s="41" t="e">
        <v>#REF!</v>
      </c>
      <c r="Y16" s="41">
        <v>86</v>
      </c>
      <c r="Z16" s="41">
        <v>142</v>
      </c>
      <c r="AA16" s="41">
        <v>195</v>
      </c>
      <c r="AB16" s="41">
        <v>-60</v>
      </c>
      <c r="AC16" s="41">
        <v>60</v>
      </c>
      <c r="AD16" s="41"/>
      <c r="AE16" s="41">
        <v>143</v>
      </c>
      <c r="AF16" s="41">
        <v>148</v>
      </c>
      <c r="AG16" s="41"/>
      <c r="AH16" s="41">
        <v>287</v>
      </c>
      <c r="AI16" s="41">
        <v>143</v>
      </c>
      <c r="AJ16" s="41"/>
      <c r="AK16" s="41">
        <v>426</v>
      </c>
      <c r="AL16" s="41">
        <v>325</v>
      </c>
      <c r="AM16" s="41"/>
      <c r="AN16" s="41">
        <v>737</v>
      </c>
      <c r="AO16" s="41">
        <v>426</v>
      </c>
      <c r="AP16" s="163">
        <v>236</v>
      </c>
      <c r="AQ16" s="163">
        <v>220</v>
      </c>
      <c r="AR16" s="163">
        <v>161</v>
      </c>
      <c r="AS16" s="163">
        <v>227</v>
      </c>
      <c r="AT16" s="163">
        <v>195</v>
      </c>
      <c r="AU16" s="163"/>
      <c r="AV16" s="163">
        <v>325</v>
      </c>
      <c r="AW16" s="163">
        <v>322</v>
      </c>
      <c r="AX16" s="163">
        <v>317</v>
      </c>
      <c r="AY16" s="163">
        <v>337</v>
      </c>
      <c r="AZ16" s="163">
        <v>295</v>
      </c>
      <c r="BA16" s="244"/>
      <c r="BB16" s="162"/>
      <c r="BC16" s="162"/>
      <c r="BD16" s="404"/>
    </row>
    <row r="17" spans="1:56" s="249" customFormat="1" ht="15.75" customHeight="1" x14ac:dyDescent="0.45">
      <c r="A17" s="553"/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163"/>
      <c r="AQ17" s="163"/>
      <c r="AR17" s="163"/>
      <c r="AS17" s="163"/>
      <c r="AT17" s="163"/>
      <c r="AU17" s="163"/>
      <c r="AV17" s="163"/>
      <c r="AW17" s="163"/>
      <c r="AX17" s="163"/>
      <c r="AY17" s="163"/>
      <c r="AZ17" s="163"/>
      <c r="BA17" s="244"/>
      <c r="BB17" s="244"/>
    </row>
    <row r="18" spans="1:56" s="249" customFormat="1" ht="15.75" customHeight="1" x14ac:dyDescent="0.45">
      <c r="A18" s="543" t="s">
        <v>104</v>
      </c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163"/>
      <c r="AQ18" s="163"/>
      <c r="AR18" s="163"/>
      <c r="AS18" s="163"/>
      <c r="AT18" s="163"/>
      <c r="AU18" s="163"/>
      <c r="AV18" s="163"/>
      <c r="AW18" s="163"/>
      <c r="AX18" s="163"/>
      <c r="AY18" s="163"/>
      <c r="AZ18" s="163"/>
      <c r="BA18" s="244"/>
      <c r="BB18" s="244"/>
    </row>
    <row r="19" spans="1:56" s="249" customFormat="1" ht="15.75" customHeight="1" x14ac:dyDescent="0.45">
      <c r="A19" s="134" t="s">
        <v>453</v>
      </c>
      <c r="B19" s="184">
        <v>0</v>
      </c>
      <c r="C19" s="184">
        <v>2</v>
      </c>
      <c r="D19" s="184">
        <v>3</v>
      </c>
      <c r="E19" s="184">
        <v>2</v>
      </c>
      <c r="F19" s="184">
        <v>9</v>
      </c>
      <c r="G19" s="184">
        <v>0</v>
      </c>
      <c r="H19" s="184">
        <v>85</v>
      </c>
      <c r="I19" s="184">
        <v>10</v>
      </c>
      <c r="J19" s="184">
        <v>0</v>
      </c>
      <c r="K19" s="184">
        <v>0</v>
      </c>
      <c r="L19" s="184">
        <v>0</v>
      </c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>
        <v>95</v>
      </c>
      <c r="AF19" s="184">
        <v>0</v>
      </c>
      <c r="AG19" s="41"/>
      <c r="AH19" s="184">
        <v>11</v>
      </c>
      <c r="AI19" s="184">
        <v>95</v>
      </c>
      <c r="AJ19" s="41"/>
      <c r="AK19" s="184">
        <v>95</v>
      </c>
      <c r="AL19" s="184">
        <v>0</v>
      </c>
      <c r="AM19" s="41"/>
      <c r="AN19" s="184">
        <v>16</v>
      </c>
      <c r="AO19" s="184">
        <v>95</v>
      </c>
      <c r="AP19" s="560">
        <v>0</v>
      </c>
      <c r="AQ19" s="163"/>
      <c r="AR19" s="163"/>
      <c r="AS19" s="163"/>
      <c r="AT19" s="163"/>
      <c r="AU19" s="163"/>
      <c r="AV19" s="163"/>
      <c r="AW19" s="163"/>
      <c r="AX19" s="163"/>
      <c r="AY19" s="163"/>
      <c r="AZ19" s="163"/>
      <c r="BA19" s="244"/>
      <c r="BB19" s="244"/>
      <c r="BC19" s="162"/>
      <c r="BD19" s="404"/>
    </row>
    <row r="20" spans="1:56" ht="15.75" customHeight="1" x14ac:dyDescent="0.4">
      <c r="A20" s="559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4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26"/>
      <c r="AE20" s="40"/>
      <c r="AF20" s="40"/>
      <c r="AG20" s="584"/>
      <c r="AH20" s="40"/>
      <c r="AI20" s="40"/>
      <c r="AJ20" s="584"/>
      <c r="AK20" s="584"/>
      <c r="AL20" s="584"/>
      <c r="AM20" s="40"/>
      <c r="AN20" s="584"/>
      <c r="AO20" s="584"/>
      <c r="AP20" s="556"/>
      <c r="AQ20" s="556"/>
      <c r="AR20" s="556"/>
      <c r="AS20" s="556"/>
      <c r="AT20" s="556"/>
      <c r="AU20" s="249"/>
      <c r="AV20" s="556"/>
      <c r="AW20" s="556"/>
      <c r="AX20" s="556"/>
      <c r="AY20" s="556"/>
      <c r="AZ20" s="556"/>
    </row>
    <row r="21" spans="1:56" ht="15" customHeight="1" x14ac:dyDescent="0.3">
      <c r="A21" s="561" t="s">
        <v>97</v>
      </c>
      <c r="B21" s="193">
        <v>0</v>
      </c>
      <c r="C21" s="193">
        <v>0</v>
      </c>
      <c r="D21" s="193">
        <v>0</v>
      </c>
      <c r="E21" s="193">
        <v>1</v>
      </c>
      <c r="F21" s="193">
        <v>11</v>
      </c>
      <c r="G21" s="193">
        <v>2</v>
      </c>
      <c r="H21" s="193">
        <v>0</v>
      </c>
      <c r="I21" s="193">
        <v>0</v>
      </c>
      <c r="J21" s="193">
        <v>1</v>
      </c>
      <c r="K21" s="193">
        <v>0</v>
      </c>
      <c r="L21" s="193">
        <v>0</v>
      </c>
      <c r="M21" s="193">
        <v>0</v>
      </c>
      <c r="N21" s="193">
        <v>-1</v>
      </c>
      <c r="O21" s="193" t="e">
        <v>#REF!</v>
      </c>
      <c r="P21" s="193" t="e">
        <v>#REF!</v>
      </c>
      <c r="Q21" s="193">
        <v>0</v>
      </c>
      <c r="R21" s="193">
        <v>4</v>
      </c>
      <c r="S21" s="193" t="e">
        <v>#REF!</v>
      </c>
      <c r="T21" s="193" t="e">
        <v>#REF!</v>
      </c>
      <c r="U21" s="193">
        <v>0</v>
      </c>
      <c r="V21" s="193">
        <v>0</v>
      </c>
      <c r="W21" s="193" t="e">
        <v>#REF!</v>
      </c>
      <c r="X21" s="193" t="e">
        <v>#REF!</v>
      </c>
      <c r="Y21" s="193">
        <v>0</v>
      </c>
      <c r="Z21" s="193">
        <v>0</v>
      </c>
      <c r="AA21" s="193">
        <v>0</v>
      </c>
      <c r="AB21" s="193">
        <v>0</v>
      </c>
      <c r="AC21" s="193">
        <v>0</v>
      </c>
      <c r="AD21" s="193"/>
      <c r="AE21" s="193">
        <v>0</v>
      </c>
      <c r="AF21" s="193">
        <v>0</v>
      </c>
      <c r="AG21" s="193"/>
      <c r="AH21" s="193">
        <v>12</v>
      </c>
      <c r="AI21" s="193">
        <v>0</v>
      </c>
      <c r="AJ21" s="193"/>
      <c r="AK21" s="193">
        <v>2</v>
      </c>
      <c r="AL21" s="193">
        <v>1</v>
      </c>
      <c r="AM21" s="193"/>
      <c r="AN21" s="193">
        <v>12</v>
      </c>
      <c r="AO21" s="193">
        <v>2</v>
      </c>
      <c r="AP21" s="552">
        <v>0</v>
      </c>
      <c r="AQ21" s="552">
        <v>3</v>
      </c>
      <c r="AR21" s="552">
        <v>6</v>
      </c>
      <c r="AS21" s="552">
        <v>0</v>
      </c>
      <c r="AT21" s="552">
        <v>0</v>
      </c>
      <c r="AU21" s="552"/>
      <c r="AV21" s="552">
        <v>1</v>
      </c>
      <c r="AW21" s="552">
        <v>2</v>
      </c>
      <c r="AX21" s="552">
        <v>10</v>
      </c>
      <c r="AY21" s="552">
        <v>0</v>
      </c>
      <c r="AZ21" s="552">
        <v>0</v>
      </c>
      <c r="BC21" s="162"/>
      <c r="BD21" s="404"/>
    </row>
    <row r="22" spans="1:56" ht="16.8" x14ac:dyDescent="0.4">
      <c r="A22" s="561" t="s">
        <v>98</v>
      </c>
      <c r="B22" s="197">
        <v>9</v>
      </c>
      <c r="C22" s="197">
        <v>25</v>
      </c>
      <c r="D22" s="197">
        <v>31</v>
      </c>
      <c r="E22" s="197">
        <v>10</v>
      </c>
      <c r="F22" s="197">
        <v>20</v>
      </c>
      <c r="G22" s="197">
        <v>56</v>
      </c>
      <c r="H22" s="197">
        <v>26</v>
      </c>
      <c r="I22" s="197">
        <v>9</v>
      </c>
      <c r="J22" s="197">
        <v>14</v>
      </c>
      <c r="K22" s="197">
        <v>22</v>
      </c>
      <c r="L22" s="197">
        <v>12</v>
      </c>
      <c r="M22" s="197">
        <v>12</v>
      </c>
      <c r="N22" s="197">
        <v>39</v>
      </c>
      <c r="O22" s="197" t="e">
        <v>#REF!</v>
      </c>
      <c r="P22" s="197" t="e">
        <v>#REF!</v>
      </c>
      <c r="Q22" s="197">
        <v>13</v>
      </c>
      <c r="R22" s="197">
        <v>8</v>
      </c>
      <c r="S22" s="197" t="e">
        <v>#REF!</v>
      </c>
      <c r="T22" s="197" t="e">
        <v>#REF!</v>
      </c>
      <c r="U22" s="197">
        <v>7</v>
      </c>
      <c r="V22" s="197">
        <v>12</v>
      </c>
      <c r="W22" s="197" t="e">
        <v>#REF!</v>
      </c>
      <c r="X22" s="197" t="e">
        <v>#REF!</v>
      </c>
      <c r="Y22" s="197">
        <v>8</v>
      </c>
      <c r="Z22" s="197">
        <v>29</v>
      </c>
      <c r="AA22" s="197">
        <v>26</v>
      </c>
      <c r="AB22" s="197">
        <v>-6</v>
      </c>
      <c r="AC22" s="197">
        <v>6</v>
      </c>
      <c r="AD22" s="197"/>
      <c r="AE22" s="197">
        <v>35</v>
      </c>
      <c r="AF22" s="197">
        <v>24</v>
      </c>
      <c r="AG22" s="197"/>
      <c r="AH22" s="197">
        <v>30</v>
      </c>
      <c r="AI22" s="197">
        <v>35</v>
      </c>
      <c r="AJ22" s="197"/>
      <c r="AK22" s="197">
        <v>91</v>
      </c>
      <c r="AL22" s="197">
        <v>60</v>
      </c>
      <c r="AM22" s="197"/>
      <c r="AN22" s="197">
        <v>86</v>
      </c>
      <c r="AO22" s="197">
        <v>91</v>
      </c>
      <c r="AP22" s="390">
        <v>46</v>
      </c>
      <c r="AQ22" s="390">
        <v>64</v>
      </c>
      <c r="AR22" s="390">
        <v>132</v>
      </c>
      <c r="AS22" s="390">
        <v>43</v>
      </c>
      <c r="AT22" s="390">
        <v>26</v>
      </c>
      <c r="AU22" s="390"/>
      <c r="AV22" s="390">
        <v>60</v>
      </c>
      <c r="AW22" s="390">
        <v>103</v>
      </c>
      <c r="AX22" s="390">
        <v>140</v>
      </c>
      <c r="AY22" s="390">
        <v>55</v>
      </c>
      <c r="AZ22" s="390">
        <v>35</v>
      </c>
      <c r="BC22" s="162"/>
      <c r="BD22" s="404"/>
    </row>
    <row r="23" spans="1:56" ht="16.8" x14ac:dyDescent="0.4">
      <c r="A23" s="561" t="s">
        <v>60</v>
      </c>
      <c r="B23" s="184">
        <v>9</v>
      </c>
      <c r="C23" s="184">
        <v>25</v>
      </c>
      <c r="D23" s="184">
        <v>31</v>
      </c>
      <c r="E23" s="184">
        <v>11</v>
      </c>
      <c r="F23" s="184">
        <v>31</v>
      </c>
      <c r="G23" s="184">
        <v>58</v>
      </c>
      <c r="H23" s="184">
        <v>26</v>
      </c>
      <c r="I23" s="184">
        <v>9</v>
      </c>
      <c r="J23" s="184">
        <v>15</v>
      </c>
      <c r="K23" s="184">
        <v>22</v>
      </c>
      <c r="L23" s="184">
        <v>12</v>
      </c>
      <c r="M23" s="184">
        <v>12</v>
      </c>
      <c r="N23" s="184">
        <v>38</v>
      </c>
      <c r="O23" s="184" t="e">
        <v>#REF!</v>
      </c>
      <c r="P23" s="184" t="e">
        <v>#REF!</v>
      </c>
      <c r="Q23" s="184">
        <v>13</v>
      </c>
      <c r="R23" s="184">
        <v>12</v>
      </c>
      <c r="S23" s="184" t="e">
        <v>#REF!</v>
      </c>
      <c r="T23" s="184" t="e">
        <v>#REF!</v>
      </c>
      <c r="U23" s="184">
        <v>7</v>
      </c>
      <c r="V23" s="184">
        <v>12</v>
      </c>
      <c r="W23" s="184" t="e">
        <v>#REF!</v>
      </c>
      <c r="X23" s="184" t="e">
        <v>#REF!</v>
      </c>
      <c r="Y23" s="184">
        <v>8</v>
      </c>
      <c r="Z23" s="184">
        <v>29</v>
      </c>
      <c r="AA23" s="184">
        <v>26</v>
      </c>
      <c r="AB23" s="184">
        <v>-6</v>
      </c>
      <c r="AC23" s="184">
        <v>6</v>
      </c>
      <c r="AD23" s="184"/>
      <c r="AE23" s="184">
        <v>35</v>
      </c>
      <c r="AF23" s="184">
        <v>24</v>
      </c>
      <c r="AG23" s="184"/>
      <c r="AH23" s="184">
        <v>42</v>
      </c>
      <c r="AI23" s="184">
        <v>35</v>
      </c>
      <c r="AJ23" s="184"/>
      <c r="AK23" s="184">
        <v>93</v>
      </c>
      <c r="AL23" s="184">
        <v>61</v>
      </c>
      <c r="AM23" s="184"/>
      <c r="AN23" s="184">
        <v>98</v>
      </c>
      <c r="AO23" s="184">
        <v>93</v>
      </c>
      <c r="AP23" s="560">
        <v>46</v>
      </c>
      <c r="AQ23" s="560">
        <v>67</v>
      </c>
      <c r="AR23" s="560">
        <v>138</v>
      </c>
      <c r="AS23" s="560">
        <v>43</v>
      </c>
      <c r="AT23" s="560">
        <v>26</v>
      </c>
      <c r="AU23" s="560"/>
      <c r="AV23" s="560">
        <v>61</v>
      </c>
      <c r="AW23" s="560">
        <v>105</v>
      </c>
      <c r="AX23" s="560">
        <v>150</v>
      </c>
      <c r="AY23" s="560">
        <v>55</v>
      </c>
      <c r="AZ23" s="560">
        <v>35</v>
      </c>
      <c r="BC23" s="162"/>
      <c r="BD23" s="404"/>
    </row>
    <row r="24" spans="1:56" ht="15.75" customHeight="1" x14ac:dyDescent="0.3">
      <c r="A24" s="562"/>
      <c r="B24" s="193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93"/>
      <c r="Z24" s="193"/>
      <c r="AA24" s="193"/>
      <c r="AB24" s="193"/>
      <c r="AC24" s="193"/>
      <c r="AD24" s="193"/>
      <c r="AE24" s="193"/>
      <c r="AF24" s="193"/>
      <c r="AG24" s="193"/>
      <c r="AH24" s="193"/>
      <c r="AI24" s="193"/>
      <c r="AJ24" s="193"/>
      <c r="AK24" s="193"/>
      <c r="AL24" s="193"/>
      <c r="AM24" s="193"/>
      <c r="AN24" s="193"/>
      <c r="AO24" s="193"/>
      <c r="AP24" s="552"/>
      <c r="AQ24" s="552"/>
      <c r="AR24" s="552"/>
      <c r="AS24" s="552"/>
      <c r="AT24" s="552"/>
      <c r="AU24" s="552"/>
      <c r="AV24" s="552"/>
      <c r="AW24" s="552"/>
      <c r="AX24" s="552"/>
      <c r="AY24" s="552"/>
      <c r="AZ24" s="552"/>
    </row>
    <row r="25" spans="1:56" ht="16.8" x14ac:dyDescent="0.4">
      <c r="A25" s="559" t="s">
        <v>159</v>
      </c>
      <c r="B25" s="184">
        <v>-89</v>
      </c>
      <c r="C25" s="184">
        <v>-73</v>
      </c>
      <c r="D25" s="184">
        <v>-83</v>
      </c>
      <c r="E25" s="184">
        <v>-68</v>
      </c>
      <c r="F25" s="184">
        <v>-59</v>
      </c>
      <c r="G25" s="184">
        <v>-80</v>
      </c>
      <c r="H25" s="184">
        <v>-85</v>
      </c>
      <c r="I25" s="184">
        <v>-48</v>
      </c>
      <c r="J25" s="184">
        <v>-53</v>
      </c>
      <c r="K25" s="184">
        <v>-46</v>
      </c>
      <c r="L25" s="184">
        <v>-42</v>
      </c>
      <c r="M25" s="184">
        <v>-46</v>
      </c>
      <c r="N25" s="184">
        <v>-61</v>
      </c>
      <c r="O25" s="184" t="e">
        <v>#REF!</v>
      </c>
      <c r="P25" s="184" t="e">
        <v>#REF!</v>
      </c>
      <c r="Q25" s="184">
        <v>-57</v>
      </c>
      <c r="R25" s="184">
        <v>-49</v>
      </c>
      <c r="S25" s="184" t="e">
        <v>#REF!</v>
      </c>
      <c r="T25" s="184" t="e">
        <v>#REF!</v>
      </c>
      <c r="U25" s="184">
        <v>-29</v>
      </c>
      <c r="V25" s="184">
        <v>10</v>
      </c>
      <c r="W25" s="184" t="e">
        <v>#REF!</v>
      </c>
      <c r="X25" s="184" t="e">
        <v>#REF!</v>
      </c>
      <c r="Y25" s="184">
        <v>-27</v>
      </c>
      <c r="Z25" s="184">
        <v>-29</v>
      </c>
      <c r="AA25" s="184">
        <v>-32</v>
      </c>
      <c r="AB25" s="184">
        <v>7</v>
      </c>
      <c r="AC25" s="184">
        <v>-7</v>
      </c>
      <c r="AD25" s="184"/>
      <c r="AE25" s="184">
        <v>-133</v>
      </c>
      <c r="AF25" s="184">
        <v>-88</v>
      </c>
      <c r="AG25" s="184"/>
      <c r="AH25" s="184">
        <v>-127</v>
      </c>
      <c r="AI25" s="184">
        <v>-133</v>
      </c>
      <c r="AJ25" s="184"/>
      <c r="AK25" s="184">
        <v>-213</v>
      </c>
      <c r="AL25" s="184">
        <v>-187</v>
      </c>
      <c r="AM25" s="184"/>
      <c r="AN25" s="184">
        <v>-283</v>
      </c>
      <c r="AO25" s="184">
        <v>-213</v>
      </c>
      <c r="AP25" s="560">
        <v>-134</v>
      </c>
      <c r="AQ25" s="560">
        <v>-151</v>
      </c>
      <c r="AR25" s="560">
        <v>-90</v>
      </c>
      <c r="AS25" s="560">
        <v>-71</v>
      </c>
      <c r="AT25" s="560">
        <v>-32</v>
      </c>
      <c r="AU25" s="560"/>
      <c r="AV25" s="560">
        <v>-187</v>
      </c>
      <c r="AW25" s="560">
        <v>-212</v>
      </c>
      <c r="AX25" s="560">
        <v>-139</v>
      </c>
      <c r="AY25" s="560">
        <v>-61</v>
      </c>
      <c r="AZ25" s="560">
        <v>-37</v>
      </c>
      <c r="BA25" s="296"/>
      <c r="BB25" s="361"/>
      <c r="BC25" s="162"/>
      <c r="BD25" s="404"/>
    </row>
    <row r="26" spans="1:56" ht="15.6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</row>
    <row r="27" spans="1:56" ht="15.6" x14ac:dyDescent="0.3">
      <c r="A27" s="161" t="s">
        <v>99</v>
      </c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226"/>
      <c r="AE27" s="40"/>
      <c r="AF27" s="40"/>
      <c r="AG27" s="40"/>
      <c r="AH27" s="40"/>
      <c r="AI27" s="40"/>
      <c r="AJ27" s="40"/>
      <c r="AK27" s="40"/>
      <c r="AL27" s="40"/>
      <c r="AM27" s="226"/>
      <c r="AN27" s="40"/>
      <c r="AO27" s="40"/>
      <c r="AP27" s="249"/>
      <c r="AQ27" s="249"/>
      <c r="AR27" s="249"/>
      <c r="AS27" s="249"/>
      <c r="AT27" s="249"/>
      <c r="AV27" s="249"/>
      <c r="AW27" s="249"/>
      <c r="AX27" s="249"/>
      <c r="AY27" s="249"/>
      <c r="AZ27" s="249"/>
      <c r="BD27" s="302"/>
    </row>
    <row r="28" spans="1:56" ht="15" customHeight="1" x14ac:dyDescent="0.3">
      <c r="A28" s="562" t="s">
        <v>81</v>
      </c>
      <c r="B28" s="185">
        <v>0.53100000000000003</v>
      </c>
      <c r="C28" s="185">
        <v>0.56499999999999995</v>
      </c>
      <c r="D28" s="185">
        <v>0.624</v>
      </c>
      <c r="E28" s="185">
        <v>0.57199999999999995</v>
      </c>
      <c r="F28" s="185">
        <v>0.56799999999999995</v>
      </c>
      <c r="G28" s="185">
        <v>0.63800000000000001</v>
      </c>
      <c r="H28" s="185">
        <v>0.626</v>
      </c>
      <c r="I28" s="185">
        <v>0.58499999999999996</v>
      </c>
      <c r="J28" s="185">
        <v>0.63200000000000001</v>
      </c>
      <c r="K28" s="185">
        <v>0.63100000000000001</v>
      </c>
      <c r="L28" s="185">
        <v>0.60199999999999998</v>
      </c>
      <c r="M28" s="185">
        <v>0.58899999999999997</v>
      </c>
      <c r="N28" s="185">
        <v>0.627</v>
      </c>
      <c r="O28" s="185">
        <v>0.64300000000000002</v>
      </c>
      <c r="P28" s="185">
        <v>0.59699999999999998</v>
      </c>
      <c r="Q28" s="185">
        <v>0.57799999999999996</v>
      </c>
      <c r="R28" s="185">
        <v>0.59799999999999998</v>
      </c>
      <c r="S28" s="185">
        <v>0.71399999999999997</v>
      </c>
      <c r="T28" s="185">
        <v>0.59499999999999997</v>
      </c>
      <c r="U28" s="185">
        <v>0.59499999999999997</v>
      </c>
      <c r="V28" s="185">
        <v>0.63700000000000001</v>
      </c>
      <c r="W28" s="185">
        <v>0.629</v>
      </c>
      <c r="X28" s="185">
        <v>0.61199999999999999</v>
      </c>
      <c r="Y28" s="185">
        <v>0.58299999999999996</v>
      </c>
      <c r="Z28" s="185">
        <v>0.61799999999999999</v>
      </c>
      <c r="AA28" s="185">
        <v>0.64500000000000002</v>
      </c>
      <c r="AB28" s="185">
        <v>0.61</v>
      </c>
      <c r="AC28" s="185">
        <v>0.60799999999999998</v>
      </c>
      <c r="AD28" s="196"/>
      <c r="AE28" s="185">
        <v>0.60499999999999998</v>
      </c>
      <c r="AF28" s="185">
        <v>0.59599999999999997</v>
      </c>
      <c r="AG28" s="196"/>
      <c r="AH28" s="185">
        <v>0.56999999999999995</v>
      </c>
      <c r="AI28" s="185">
        <v>0.60499999999999998</v>
      </c>
      <c r="AJ28" s="196"/>
      <c r="AK28" s="185">
        <v>0.60899999999999999</v>
      </c>
      <c r="AL28" s="185">
        <v>0.61499999999999999</v>
      </c>
      <c r="AM28" s="196"/>
      <c r="AN28" s="185">
        <v>0.58399999999999996</v>
      </c>
      <c r="AO28" s="185">
        <v>0.60899999999999999</v>
      </c>
      <c r="AP28" s="185">
        <v>0.60899999999999999</v>
      </c>
      <c r="AQ28" s="185">
        <v>0.60799999999999998</v>
      </c>
      <c r="AR28" s="185">
        <v>0.64</v>
      </c>
      <c r="AS28" s="185">
        <v>0.61</v>
      </c>
      <c r="AT28" s="185">
        <v>0.622</v>
      </c>
      <c r="AU28" s="196"/>
      <c r="AV28" s="185">
        <v>0.61499999999999999</v>
      </c>
      <c r="AW28" s="185">
        <v>0.61299999999999999</v>
      </c>
      <c r="AX28" s="185">
        <v>0.629</v>
      </c>
      <c r="AY28" s="185">
        <v>0.61699999999999999</v>
      </c>
      <c r="AZ28" s="185">
        <v>0.622</v>
      </c>
      <c r="BB28" s="363"/>
    </row>
    <row r="29" spans="1:56" ht="15" customHeight="1" x14ac:dyDescent="0.3">
      <c r="A29" s="562" t="s">
        <v>134</v>
      </c>
      <c r="B29" s="186">
        <v>0.309</v>
      </c>
      <c r="C29" s="186">
        <v>0.24199999999999999</v>
      </c>
      <c r="D29" s="186">
        <v>0.26600000000000001</v>
      </c>
      <c r="E29" s="186">
        <v>0.307</v>
      </c>
      <c r="F29" s="186">
        <v>0.317</v>
      </c>
      <c r="G29" s="186">
        <v>0.28299999999999997</v>
      </c>
      <c r="H29" s="186">
        <v>0.32600000000000001</v>
      </c>
      <c r="I29" s="186">
        <v>0.33700000000000002</v>
      </c>
      <c r="J29" s="186">
        <v>0.30299999999999999</v>
      </c>
      <c r="K29" s="186">
        <v>0.309</v>
      </c>
      <c r="L29" s="186">
        <v>0.34799999999999998</v>
      </c>
      <c r="M29" s="186">
        <v>0.33600000000000002</v>
      </c>
      <c r="N29" s="186">
        <v>0.29299999999999998</v>
      </c>
      <c r="O29" s="186">
        <v>0.314</v>
      </c>
      <c r="P29" s="186">
        <v>0.34</v>
      </c>
      <c r="Q29" s="186">
        <v>0.33900000000000002</v>
      </c>
      <c r="R29" s="186">
        <v>0.27500000000000002</v>
      </c>
      <c r="S29" s="186">
        <v>0.27900000000000003</v>
      </c>
      <c r="T29" s="186">
        <v>0.33700000000000002</v>
      </c>
      <c r="U29" s="186">
        <v>0.32700000000000001</v>
      </c>
      <c r="V29" s="186">
        <v>0.26700000000000002</v>
      </c>
      <c r="W29" s="186">
        <v>0.30299999999999999</v>
      </c>
      <c r="X29" s="186">
        <v>0.32700000000000001</v>
      </c>
      <c r="Y29" s="186">
        <v>0.33</v>
      </c>
      <c r="Z29" s="186">
        <v>0.29199999999999998</v>
      </c>
      <c r="AA29" s="186">
        <v>0.28399999999999997</v>
      </c>
      <c r="AB29" s="186">
        <v>0.33900000000000002</v>
      </c>
      <c r="AC29" s="186">
        <v>0.32800000000000001</v>
      </c>
      <c r="AD29" s="49"/>
      <c r="AE29" s="186">
        <v>0.33200000000000002</v>
      </c>
      <c r="AF29" s="186">
        <v>0.34200000000000003</v>
      </c>
      <c r="AG29" s="49"/>
      <c r="AH29" s="186">
        <v>0.312</v>
      </c>
      <c r="AI29" s="186">
        <v>0.33200000000000002</v>
      </c>
      <c r="AJ29" s="49"/>
      <c r="AK29" s="186">
        <v>0.30399999999999999</v>
      </c>
      <c r="AL29" s="186">
        <v>0.32200000000000001</v>
      </c>
      <c r="AM29" s="49"/>
      <c r="AN29" s="186">
        <v>0.28000000000000003</v>
      </c>
      <c r="AO29" s="186">
        <v>0.30399999999999999</v>
      </c>
      <c r="AP29" s="186">
        <v>0.32900000000000001</v>
      </c>
      <c r="AQ29" s="186">
        <v>0.33</v>
      </c>
      <c r="AR29" s="186">
        <v>0.312</v>
      </c>
      <c r="AS29" s="186">
        <v>0.31900000000000001</v>
      </c>
      <c r="AT29" s="186">
        <v>0.315</v>
      </c>
      <c r="AU29" s="49"/>
      <c r="AV29" s="186">
        <v>0.32200000000000001</v>
      </c>
      <c r="AW29" s="186">
        <v>0.32100000000000001</v>
      </c>
      <c r="AX29" s="186">
        <v>0.30199999999999999</v>
      </c>
      <c r="AY29" s="186">
        <v>0.30599999999999999</v>
      </c>
      <c r="AZ29" s="186">
        <v>0.309</v>
      </c>
    </row>
    <row r="30" spans="1:56" s="249" customFormat="1" ht="15.6" x14ac:dyDescent="0.3">
      <c r="A30" s="553" t="s">
        <v>41</v>
      </c>
      <c r="B30" s="50">
        <v>0.84000000000000008</v>
      </c>
      <c r="C30" s="50">
        <v>0.80699999999999994</v>
      </c>
      <c r="D30" s="50">
        <v>0.89</v>
      </c>
      <c r="E30" s="50">
        <v>0.879</v>
      </c>
      <c r="F30" s="50">
        <v>0.88500000000000001</v>
      </c>
      <c r="G30" s="50">
        <v>0.92100000000000004</v>
      </c>
      <c r="H30" s="50">
        <v>0.95199999999999996</v>
      </c>
      <c r="I30" s="50">
        <v>0.92199999999999993</v>
      </c>
      <c r="J30" s="50">
        <v>0.93500000000000005</v>
      </c>
      <c r="K30" s="50">
        <v>0.94</v>
      </c>
      <c r="L30" s="50">
        <v>0.95</v>
      </c>
      <c r="M30" s="50">
        <v>0.92500000000000004</v>
      </c>
      <c r="N30" s="50">
        <v>0.91999999999999993</v>
      </c>
      <c r="O30" s="50">
        <v>0.95700000000000007</v>
      </c>
      <c r="P30" s="50">
        <v>0.93700000000000006</v>
      </c>
      <c r="Q30" s="50">
        <v>0.91700000000000004</v>
      </c>
      <c r="R30" s="50">
        <v>0.873</v>
      </c>
      <c r="S30" s="50">
        <v>0.99299999999999999</v>
      </c>
      <c r="T30" s="50">
        <v>0.93199999999999994</v>
      </c>
      <c r="U30" s="50">
        <v>0.92199999999999993</v>
      </c>
      <c r="V30" s="50">
        <v>0.90400000000000003</v>
      </c>
      <c r="W30" s="50">
        <v>0.93199999999999994</v>
      </c>
      <c r="X30" s="50">
        <v>0.93900000000000006</v>
      </c>
      <c r="Y30" s="50">
        <v>0.91300000000000003</v>
      </c>
      <c r="Z30" s="50">
        <v>0.90999999999999992</v>
      </c>
      <c r="AA30" s="50">
        <v>0.92900000000000005</v>
      </c>
      <c r="AB30" s="50">
        <v>0.94900000000000007</v>
      </c>
      <c r="AC30" s="50">
        <v>0.93599999999999994</v>
      </c>
      <c r="AD30" s="50"/>
      <c r="AE30" s="50">
        <v>0.93700000000000006</v>
      </c>
      <c r="AF30" s="50">
        <v>0.93799999999999994</v>
      </c>
      <c r="AG30" s="50"/>
      <c r="AH30" s="50">
        <v>0.8819999999999999</v>
      </c>
      <c r="AI30" s="50">
        <v>0.93700000000000006</v>
      </c>
      <c r="AJ30" s="50"/>
      <c r="AK30" s="50">
        <v>0.91300000000000003</v>
      </c>
      <c r="AL30" s="50">
        <v>0.93700000000000006</v>
      </c>
      <c r="AM30" s="50"/>
      <c r="AN30" s="50">
        <v>0.86399999999999999</v>
      </c>
      <c r="AO30" s="50">
        <v>0.91300000000000003</v>
      </c>
      <c r="AP30" s="50">
        <v>0.93799999999999994</v>
      </c>
      <c r="AQ30" s="50">
        <v>0.93799999999999994</v>
      </c>
      <c r="AR30" s="50">
        <v>0.95199999999999996</v>
      </c>
      <c r="AS30" s="50">
        <v>0.92900000000000005</v>
      </c>
      <c r="AT30" s="50">
        <v>0.93700000000000006</v>
      </c>
      <c r="AU30" s="50"/>
      <c r="AV30" s="50">
        <v>0.93700000000000006</v>
      </c>
      <c r="AW30" s="50">
        <v>0.93399999999999994</v>
      </c>
      <c r="AX30" s="50">
        <v>0.93100000000000005</v>
      </c>
      <c r="AY30" s="50">
        <v>0.92300000000000004</v>
      </c>
      <c r="AZ30" s="50">
        <v>0.93100000000000005</v>
      </c>
      <c r="BA30" s="244"/>
      <c r="BB30" s="244"/>
    </row>
    <row r="31" spans="1:56" s="567" customFormat="1" ht="15.75" customHeight="1" x14ac:dyDescent="0.25">
      <c r="A31" s="573"/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8"/>
      <c r="Y31" s="58"/>
      <c r="Z31" s="58"/>
      <c r="AA31" s="58"/>
      <c r="AB31" s="58"/>
      <c r="AC31" s="58"/>
      <c r="AD31" s="59"/>
      <c r="AE31" s="58"/>
      <c r="AF31" s="58"/>
      <c r="AG31" s="58"/>
      <c r="AH31" s="58"/>
      <c r="AI31" s="58"/>
      <c r="AJ31" s="58"/>
      <c r="AK31" s="58"/>
      <c r="AL31" s="58"/>
      <c r="AM31" s="59"/>
      <c r="AN31" s="58"/>
      <c r="AO31" s="58"/>
      <c r="AP31" s="58"/>
      <c r="AQ31" s="58"/>
      <c r="AR31" s="58"/>
      <c r="AS31" s="58"/>
      <c r="AT31" s="58"/>
      <c r="AU31" s="59"/>
      <c r="AV31" s="58"/>
      <c r="AW31" s="58"/>
      <c r="AX31" s="58"/>
      <c r="AY31" s="58"/>
      <c r="AZ31" s="58"/>
    </row>
    <row r="32" spans="1:56" s="567" customFormat="1" ht="15.75" customHeight="1" x14ac:dyDescent="0.25">
      <c r="A32" s="472" t="s">
        <v>323</v>
      </c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9"/>
      <c r="AE32" s="58"/>
      <c r="AF32" s="58"/>
      <c r="AG32" s="58"/>
      <c r="AH32" s="58"/>
      <c r="AI32" s="58"/>
      <c r="AJ32" s="58"/>
      <c r="AK32" s="58"/>
      <c r="AL32" s="58"/>
      <c r="AM32" s="59"/>
      <c r="AN32" s="58"/>
      <c r="AO32" s="58"/>
      <c r="AP32" s="58"/>
      <c r="AQ32" s="58"/>
      <c r="AR32" s="58"/>
      <c r="AS32" s="58"/>
      <c r="AT32" s="58"/>
      <c r="AU32" s="59"/>
      <c r="AV32" s="58"/>
      <c r="AW32" s="58"/>
      <c r="AX32" s="58"/>
      <c r="AY32" s="58"/>
      <c r="AZ32" s="58"/>
    </row>
    <row r="33" spans="1:54" s="567" customFormat="1" ht="15.75" customHeight="1" x14ac:dyDescent="0.3">
      <c r="A33" s="472" t="s">
        <v>320</v>
      </c>
      <c r="B33" s="189">
        <v>0.90100000000000002</v>
      </c>
      <c r="C33" s="189">
        <v>0.83699999999999997</v>
      </c>
      <c r="D33" s="189">
        <v>0.92300000000000004</v>
      </c>
      <c r="E33" s="189">
        <v>0.92200000000000004</v>
      </c>
      <c r="F33" s="189">
        <v>0.91200000000000003</v>
      </c>
      <c r="G33" s="189">
        <v>0.93100000000000005</v>
      </c>
      <c r="H33" s="189">
        <v>0.92900000000000005</v>
      </c>
      <c r="I33" s="189">
        <v>0.94699999999999995</v>
      </c>
      <c r="J33" s="189">
        <v>0.96299999999999997</v>
      </c>
      <c r="K33" s="189">
        <v>0.95499999999999996</v>
      </c>
      <c r="L33" s="189">
        <v>0.97499999999999998</v>
      </c>
      <c r="M33" s="189">
        <v>0.95399999999999996</v>
      </c>
      <c r="N33" s="189">
        <v>0.93700000000000006</v>
      </c>
      <c r="O33" s="189">
        <v>0.96799999999999997</v>
      </c>
      <c r="P33" s="189">
        <v>0.96199999999999997</v>
      </c>
      <c r="Q33" s="189">
        <v>0.95599999999999996</v>
      </c>
      <c r="R33" s="189">
        <v>0.90800000000000003</v>
      </c>
      <c r="S33" s="189">
        <v>0.93799999999999994</v>
      </c>
      <c r="T33" s="189">
        <v>0.93700000000000006</v>
      </c>
      <c r="U33" s="189">
        <v>0.94299999999999995</v>
      </c>
      <c r="V33" s="189">
        <v>0.88400000000000001</v>
      </c>
      <c r="W33" s="189">
        <v>0.93100000000000005</v>
      </c>
      <c r="X33" s="189">
        <v>0.94799999999999995</v>
      </c>
      <c r="Y33" s="189">
        <v>0.93200000000000005</v>
      </c>
      <c r="Z33" s="189">
        <v>0.90600000000000003</v>
      </c>
      <c r="AA33" s="189">
        <v>0.93200000000000005</v>
      </c>
      <c r="AB33" s="189">
        <v>0.95</v>
      </c>
      <c r="AC33" s="189">
        <v>0.93799999999999994</v>
      </c>
      <c r="AD33" s="189"/>
      <c r="AE33" s="189">
        <v>0.93799999999999994</v>
      </c>
      <c r="AF33" s="189">
        <v>0.96499999999999997</v>
      </c>
      <c r="AG33" s="189"/>
      <c r="AH33" s="189">
        <v>0.91700000000000004</v>
      </c>
      <c r="AI33" s="189">
        <v>0.93799999999999994</v>
      </c>
      <c r="AJ33" s="189"/>
      <c r="AK33" s="189">
        <v>0.91900000000000004</v>
      </c>
      <c r="AL33" s="189">
        <v>0.96199999999999997</v>
      </c>
      <c r="AM33" s="189"/>
      <c r="AN33" s="189">
        <v>0.89700000000000002</v>
      </c>
      <c r="AO33" s="189">
        <v>0.91900000000000004</v>
      </c>
      <c r="AP33" s="189">
        <v>0.96099999999999997</v>
      </c>
      <c r="AQ33" s="189">
        <v>0.96299999999999997</v>
      </c>
      <c r="AR33" s="189">
        <v>0.93899999999999995</v>
      </c>
      <c r="AS33" s="189">
        <v>0.93700000000000006</v>
      </c>
      <c r="AT33" s="189">
        <v>0.93899999999999995</v>
      </c>
      <c r="AU33" s="189"/>
      <c r="AV33" s="189">
        <v>0.96199999999999997</v>
      </c>
      <c r="AW33" s="189">
        <v>0.95699999999999996</v>
      </c>
      <c r="AX33" s="189">
        <v>0.93100000000000005</v>
      </c>
      <c r="AY33" s="189">
        <v>0.92400000000000004</v>
      </c>
      <c r="AZ33" s="189">
        <v>0.93100000000000005</v>
      </c>
      <c r="BA33" s="162"/>
      <c r="BB33" s="162"/>
    </row>
    <row r="34" spans="1:54" s="567" customFormat="1" ht="15.75" customHeight="1" x14ac:dyDescent="0.25">
      <c r="A34" s="573"/>
      <c r="B34" s="58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  <c r="N34" s="58"/>
      <c r="O34" s="58"/>
      <c r="P34" s="58"/>
      <c r="Q34" s="58"/>
      <c r="R34" s="58"/>
      <c r="S34" s="58"/>
      <c r="T34" s="58"/>
      <c r="U34" s="58"/>
      <c r="V34" s="58"/>
      <c r="W34" s="58"/>
      <c r="X34" s="58"/>
      <c r="Y34" s="58"/>
      <c r="Z34" s="58"/>
      <c r="AA34" s="58"/>
      <c r="AB34" s="58"/>
      <c r="AC34" s="58"/>
      <c r="AD34" s="59"/>
      <c r="AE34" s="58"/>
      <c r="AF34" s="58"/>
      <c r="AG34" s="58"/>
      <c r="AH34" s="58"/>
      <c r="AI34" s="58"/>
      <c r="AJ34" s="58"/>
      <c r="AK34" s="59"/>
      <c r="AL34" s="59"/>
      <c r="AM34" s="59"/>
      <c r="AN34" s="58"/>
      <c r="AO34" s="58"/>
      <c r="AP34" s="58"/>
      <c r="AQ34" s="58"/>
      <c r="AR34" s="58"/>
      <c r="AS34" s="58"/>
      <c r="AT34" s="58"/>
      <c r="AU34" s="59"/>
      <c r="AV34" s="59"/>
      <c r="AW34" s="58"/>
      <c r="AX34" s="58"/>
      <c r="AY34" s="58"/>
      <c r="AZ34" s="58"/>
    </row>
    <row r="35" spans="1:54" ht="15.6" x14ac:dyDescent="0.3">
      <c r="A35" s="161" t="s">
        <v>61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</row>
    <row r="36" spans="1:54" ht="15.6" x14ac:dyDescent="0.3">
      <c r="A36" s="562" t="s">
        <v>321</v>
      </c>
      <c r="B36" s="185">
        <v>0.59199999999999997</v>
      </c>
      <c r="C36" s="185">
        <v>0.59499999999999997</v>
      </c>
      <c r="D36" s="185">
        <v>0.65700000000000003</v>
      </c>
      <c r="E36" s="185">
        <v>0.61499999999999999</v>
      </c>
      <c r="F36" s="185">
        <v>0.59499999999999997</v>
      </c>
      <c r="G36" s="185">
        <v>0.64800000000000002</v>
      </c>
      <c r="H36" s="185">
        <v>0.60299999999999998</v>
      </c>
      <c r="I36" s="185">
        <v>0.61</v>
      </c>
      <c r="J36" s="185">
        <v>0.66</v>
      </c>
      <c r="K36" s="185">
        <v>0.64600000000000002</v>
      </c>
      <c r="L36" s="185">
        <v>0.627</v>
      </c>
      <c r="M36" s="185">
        <v>0.61799999999999999</v>
      </c>
      <c r="N36" s="185">
        <v>0.64400000000000002</v>
      </c>
      <c r="O36" s="185">
        <v>0.65400000000000003</v>
      </c>
      <c r="P36" s="185">
        <v>0.622</v>
      </c>
      <c r="Q36" s="185">
        <v>0.61699999999999999</v>
      </c>
      <c r="R36" s="185">
        <v>0.63300000000000001</v>
      </c>
      <c r="S36" s="185">
        <v>0.65900000000000003</v>
      </c>
      <c r="T36" s="185">
        <v>0.6</v>
      </c>
      <c r="U36" s="185">
        <v>0.61599999999999999</v>
      </c>
      <c r="V36" s="185">
        <v>0.61699999999999999</v>
      </c>
      <c r="W36" s="185">
        <v>0.628</v>
      </c>
      <c r="X36" s="185">
        <v>0.621</v>
      </c>
      <c r="Y36" s="185">
        <v>0.60199999999999998</v>
      </c>
      <c r="Z36" s="185">
        <v>0.61399999999999999</v>
      </c>
      <c r="AA36" s="185">
        <v>0.64800000000000002</v>
      </c>
      <c r="AB36" s="185">
        <v>0.61099999999999999</v>
      </c>
      <c r="AC36" s="185">
        <v>0.61</v>
      </c>
      <c r="AD36" s="196"/>
      <c r="AE36" s="185">
        <v>0.60599999999999998</v>
      </c>
      <c r="AF36" s="185">
        <v>0.623</v>
      </c>
      <c r="AG36" s="196"/>
      <c r="AH36" s="185">
        <v>0.60499999999999998</v>
      </c>
      <c r="AI36" s="185">
        <v>0.60599999999999998</v>
      </c>
      <c r="AJ36" s="196"/>
      <c r="AK36" s="185">
        <v>0.61499999999999999</v>
      </c>
      <c r="AL36" s="185">
        <v>0.64</v>
      </c>
      <c r="AM36" s="196"/>
      <c r="AN36" s="185">
        <v>0.61699999999999999</v>
      </c>
      <c r="AO36" s="185">
        <v>0.61499999999999999</v>
      </c>
      <c r="AP36" s="185">
        <v>0.63200000000000001</v>
      </c>
      <c r="AQ36" s="185">
        <v>0.63300000000000001</v>
      </c>
      <c r="AR36" s="185">
        <v>0.627</v>
      </c>
      <c r="AS36" s="185">
        <v>0.61799999999999999</v>
      </c>
      <c r="AT36" s="185">
        <v>0.624</v>
      </c>
      <c r="AU36" s="196"/>
      <c r="AV36" s="185">
        <v>0.64</v>
      </c>
      <c r="AW36" s="185">
        <v>0.63600000000000001</v>
      </c>
      <c r="AX36" s="185">
        <v>0.629</v>
      </c>
      <c r="AY36" s="185">
        <v>0.61799999999999999</v>
      </c>
      <c r="AZ36" s="185">
        <v>0.63500000000000001</v>
      </c>
    </row>
    <row r="37" spans="1:54" ht="15.6" x14ac:dyDescent="0.3">
      <c r="A37" s="562" t="s">
        <v>319</v>
      </c>
      <c r="B37" s="196">
        <v>0</v>
      </c>
      <c r="C37" s="196">
        <v>2E-3</v>
      </c>
      <c r="D37" s="196">
        <v>1E-3</v>
      </c>
      <c r="E37" s="196">
        <v>2E-3</v>
      </c>
      <c r="F37" s="196">
        <v>8.0000000000000002E-3</v>
      </c>
      <c r="G37" s="196">
        <v>0</v>
      </c>
      <c r="H37" s="196">
        <v>7.5999999999999998E-2</v>
      </c>
      <c r="I37" s="196">
        <v>8.9999999999999993E-3</v>
      </c>
      <c r="J37" s="196">
        <v>0</v>
      </c>
      <c r="K37" s="196">
        <v>0</v>
      </c>
      <c r="L37" s="196">
        <v>0</v>
      </c>
      <c r="M37" s="196"/>
      <c r="N37" s="196"/>
      <c r="O37" s="196"/>
      <c r="P37" s="196"/>
      <c r="Q37" s="196"/>
      <c r="R37" s="196"/>
      <c r="S37" s="196"/>
      <c r="T37" s="196"/>
      <c r="U37" s="196"/>
      <c r="V37" s="196"/>
      <c r="W37" s="196"/>
      <c r="X37" s="196"/>
      <c r="Y37" s="196"/>
      <c r="Z37" s="196"/>
      <c r="AA37" s="196"/>
      <c r="AB37" s="196"/>
      <c r="AC37" s="196"/>
      <c r="AD37" s="196"/>
      <c r="AE37" s="196">
        <v>4.2000000000000003E-2</v>
      </c>
      <c r="AF37" s="196">
        <v>0</v>
      </c>
      <c r="AG37" s="196"/>
      <c r="AH37" s="196">
        <v>5.0000000000000001E-3</v>
      </c>
      <c r="AI37" s="196">
        <v>4.2000000000000003E-2</v>
      </c>
      <c r="AJ37" s="196"/>
      <c r="AK37" s="196">
        <v>1.9E-2</v>
      </c>
      <c r="AL37" s="196">
        <v>0</v>
      </c>
      <c r="AM37" s="196"/>
      <c r="AN37" s="185">
        <v>3.0000000000000001E-3</v>
      </c>
      <c r="AO37" s="185">
        <v>1.9E-2</v>
      </c>
      <c r="AP37" s="185">
        <v>0</v>
      </c>
      <c r="AQ37" s="185"/>
      <c r="AR37" s="185"/>
      <c r="AS37" s="185"/>
      <c r="AT37" s="185"/>
      <c r="AU37" s="196"/>
      <c r="AV37" s="185"/>
      <c r="AW37" s="185"/>
      <c r="AX37" s="185"/>
      <c r="AY37" s="185"/>
      <c r="AZ37" s="185"/>
    </row>
    <row r="38" spans="1:54" ht="15.6" x14ac:dyDescent="0.3">
      <c r="A38" s="562" t="s">
        <v>317</v>
      </c>
      <c r="B38" s="185">
        <v>7.0000000000000001E-3</v>
      </c>
      <c r="C38" s="185">
        <v>1.7999999999999999E-2</v>
      </c>
      <c r="D38" s="185">
        <v>0.02</v>
      </c>
      <c r="E38" s="185">
        <v>8.9999999999999993E-3</v>
      </c>
      <c r="F38" s="185">
        <v>1.7000000000000001E-2</v>
      </c>
      <c r="G38" s="185">
        <v>2.7E-2</v>
      </c>
      <c r="H38" s="185">
        <v>2.3E-2</v>
      </c>
      <c r="I38" s="185">
        <v>8.0000000000000002E-3</v>
      </c>
      <c r="J38" s="185">
        <v>0.01</v>
      </c>
      <c r="K38" s="185">
        <v>1.6E-2</v>
      </c>
      <c r="L38" s="185">
        <v>8.9999999999999993E-3</v>
      </c>
      <c r="M38" s="185">
        <v>1.0999999999999999E-2</v>
      </c>
      <c r="N38" s="185">
        <v>0.03</v>
      </c>
      <c r="O38" s="185">
        <v>2.5999999999999999E-2</v>
      </c>
      <c r="P38" s="185">
        <v>1.4E-2</v>
      </c>
      <c r="Q38" s="185">
        <v>1.2E-2</v>
      </c>
      <c r="R38" s="185">
        <v>6.0000000000000001E-3</v>
      </c>
      <c r="S38" s="185">
        <v>8.4000000000000005E-2</v>
      </c>
      <c r="T38" s="185">
        <v>1.7000000000000001E-2</v>
      </c>
      <c r="U38" s="185">
        <v>7.0000000000000001E-3</v>
      </c>
      <c r="V38" s="185">
        <v>1.0999999999999999E-2</v>
      </c>
      <c r="W38" s="185">
        <v>1.2E-2</v>
      </c>
      <c r="X38" s="185">
        <v>0.02</v>
      </c>
      <c r="Y38" s="185">
        <v>8.0000000000000002E-3</v>
      </c>
      <c r="Z38" s="185">
        <v>8.0000000000000002E-3</v>
      </c>
      <c r="AA38" s="185">
        <v>8.9999999999999993E-3</v>
      </c>
      <c r="AB38" s="185">
        <v>0.01</v>
      </c>
      <c r="AC38" s="185">
        <v>6.0000000000000001E-3</v>
      </c>
      <c r="AD38" s="196"/>
      <c r="AE38" s="185">
        <v>1.4999999999999999E-2</v>
      </c>
      <c r="AF38" s="185">
        <v>0.01</v>
      </c>
      <c r="AG38" s="196"/>
      <c r="AH38" s="185">
        <v>1.2999999999999999E-2</v>
      </c>
      <c r="AI38" s="185">
        <v>1.4999999999999999E-2</v>
      </c>
      <c r="AJ38" s="196"/>
      <c r="AK38" s="185">
        <v>1.9E-2</v>
      </c>
      <c r="AL38" s="185">
        <v>1.2E-2</v>
      </c>
      <c r="AM38" s="196"/>
      <c r="AN38" s="185">
        <v>1.6E-2</v>
      </c>
      <c r="AO38" s="185">
        <v>1.9E-2</v>
      </c>
      <c r="AP38" s="185">
        <v>1.2E-2</v>
      </c>
      <c r="AQ38" s="185"/>
      <c r="AR38" s="185"/>
      <c r="AS38" s="185"/>
      <c r="AT38" s="185"/>
      <c r="AU38" s="196"/>
      <c r="AV38" s="185"/>
      <c r="AW38" s="185"/>
      <c r="AX38" s="185"/>
      <c r="AY38" s="185"/>
      <c r="AZ38" s="185"/>
    </row>
    <row r="39" spans="1:54" ht="15.6" x14ac:dyDescent="0.3">
      <c r="A39" s="562" t="s">
        <v>160</v>
      </c>
      <c r="B39" s="186">
        <v>-6.8000000000000005E-2</v>
      </c>
      <c r="C39" s="186">
        <v>-0.05</v>
      </c>
      <c r="D39" s="186">
        <v>-5.3999999999999999E-2</v>
      </c>
      <c r="E39" s="186">
        <v>-5.3999999999999999E-2</v>
      </c>
      <c r="F39" s="186">
        <v>-5.1999999999999998E-2</v>
      </c>
      <c r="G39" s="186">
        <v>-3.6999999999999998E-2</v>
      </c>
      <c r="H39" s="186">
        <v>-7.5999999999999998E-2</v>
      </c>
      <c r="I39" s="186">
        <v>-4.2000000000000003E-2</v>
      </c>
      <c r="J39" s="186">
        <v>-3.7999999999999999E-2</v>
      </c>
      <c r="K39" s="186">
        <v>-3.1E-2</v>
      </c>
      <c r="L39" s="186">
        <v>-3.4000000000000002E-2</v>
      </c>
      <c r="M39" s="186">
        <v>-0.04</v>
      </c>
      <c r="N39" s="186">
        <v>-4.7E-2</v>
      </c>
      <c r="O39" s="186">
        <v>-3.6999999999999998E-2</v>
      </c>
      <c r="P39" s="186">
        <v>-3.9E-2</v>
      </c>
      <c r="Q39" s="186">
        <v>-5.0999999999999997E-2</v>
      </c>
      <c r="R39" s="186">
        <v>-4.1000000000000002E-2</v>
      </c>
      <c r="S39" s="186">
        <v>-2.9000000000000001E-2</v>
      </c>
      <c r="T39" s="186">
        <v>-2.1999999999999999E-2</v>
      </c>
      <c r="U39" s="186">
        <v>-2.8000000000000001E-2</v>
      </c>
      <c r="V39" s="186">
        <v>8.9999999999999993E-3</v>
      </c>
      <c r="W39" s="186">
        <v>-1.1000000000000001E-2</v>
      </c>
      <c r="X39" s="186">
        <v>-2.9000000000000001E-2</v>
      </c>
      <c r="Y39" s="186">
        <v>-2.7E-2</v>
      </c>
      <c r="Z39" s="186">
        <v>-4.0000000000000001E-3</v>
      </c>
      <c r="AA39" s="186">
        <v>-1.2E-2</v>
      </c>
      <c r="AB39" s="186">
        <v>-1.0999999999999999E-2</v>
      </c>
      <c r="AC39" s="186">
        <v>-8.0000000000000002E-3</v>
      </c>
      <c r="AD39" s="49"/>
      <c r="AE39" s="186">
        <v>-5.8000000000000003E-2</v>
      </c>
      <c r="AF39" s="186">
        <v>-3.6999999999999998E-2</v>
      </c>
      <c r="AG39" s="196"/>
      <c r="AH39" s="186">
        <v>-5.2999999999999999E-2</v>
      </c>
      <c r="AI39" s="186">
        <v>-5.8000000000000003E-2</v>
      </c>
      <c r="AJ39" s="196"/>
      <c r="AK39" s="186">
        <v>-4.3999999999999997E-2</v>
      </c>
      <c r="AL39" s="186">
        <v>-3.6999999999999998E-2</v>
      </c>
      <c r="AM39" s="196"/>
      <c r="AN39" s="186">
        <v>-5.1999999999999998E-2</v>
      </c>
      <c r="AO39" s="186">
        <v>-4.3999999999999997E-2</v>
      </c>
      <c r="AP39" s="186">
        <v>-3.5000000000000003E-2</v>
      </c>
      <c r="AQ39" s="196">
        <v>-4.2999999999999997E-2</v>
      </c>
      <c r="AR39" s="196">
        <v>-2.5999999999999999E-2</v>
      </c>
      <c r="AS39" s="196">
        <v>-2.1000000000000001E-2</v>
      </c>
      <c r="AT39" s="196">
        <v>-0.01</v>
      </c>
      <c r="AU39" s="196"/>
      <c r="AV39" s="196">
        <v>-3.6999999999999998E-2</v>
      </c>
      <c r="AW39" s="196">
        <v>-4.3999999999999997E-2</v>
      </c>
      <c r="AX39" s="196">
        <v>-0.03</v>
      </c>
      <c r="AY39" s="196">
        <v>-1.4E-2</v>
      </c>
      <c r="AZ39" s="196">
        <v>-8.0000000000000002E-3</v>
      </c>
    </row>
    <row r="40" spans="1:54" ht="15.6" x14ac:dyDescent="0.3">
      <c r="A40" s="569" t="s">
        <v>81</v>
      </c>
      <c r="B40" s="247">
        <v>0.53100000000000003</v>
      </c>
      <c r="C40" s="247">
        <v>0.56499999999999995</v>
      </c>
      <c r="D40" s="247">
        <v>0.624</v>
      </c>
      <c r="E40" s="247">
        <v>0.57199999999999995</v>
      </c>
      <c r="F40" s="247">
        <v>0.56799999999999995</v>
      </c>
      <c r="G40" s="247">
        <v>0.63800000000000001</v>
      </c>
      <c r="H40" s="247">
        <v>0.626</v>
      </c>
      <c r="I40" s="247">
        <v>0.58499999999999996</v>
      </c>
      <c r="J40" s="247">
        <v>0.63200000000000001</v>
      </c>
      <c r="K40" s="247">
        <v>0.63100000000000001</v>
      </c>
      <c r="L40" s="247">
        <v>0.60199999999999998</v>
      </c>
      <c r="M40" s="247">
        <v>0.58899999999999997</v>
      </c>
      <c r="N40" s="247">
        <v>0.627</v>
      </c>
      <c r="O40" s="247">
        <v>0.64300000000000002</v>
      </c>
      <c r="P40" s="247">
        <v>0.59699999999999998</v>
      </c>
      <c r="Q40" s="247">
        <v>0.57799999999999996</v>
      </c>
      <c r="R40" s="247">
        <v>0.59799999999999998</v>
      </c>
      <c r="S40" s="247">
        <v>0.71399999999999997</v>
      </c>
      <c r="T40" s="247">
        <v>0.59499999999999997</v>
      </c>
      <c r="U40" s="247">
        <v>0.59499999999999997</v>
      </c>
      <c r="V40" s="247">
        <v>0.63700000000000001</v>
      </c>
      <c r="W40" s="247">
        <v>0.629</v>
      </c>
      <c r="X40" s="247">
        <v>0.61199999999999999</v>
      </c>
      <c r="Y40" s="247">
        <v>0.58299999999999996</v>
      </c>
      <c r="Z40" s="247">
        <v>0.61799999999999999</v>
      </c>
      <c r="AA40" s="247">
        <v>0.64500000000000002</v>
      </c>
      <c r="AB40" s="247">
        <v>0.61</v>
      </c>
      <c r="AC40" s="247">
        <v>0.60799999999999998</v>
      </c>
      <c r="AD40" s="50"/>
      <c r="AE40" s="247">
        <v>0.60499999999999998</v>
      </c>
      <c r="AF40" s="247">
        <v>0.59599999999999997</v>
      </c>
      <c r="AG40" s="50"/>
      <c r="AH40" s="247">
        <v>0.56999999999999995</v>
      </c>
      <c r="AI40" s="247">
        <v>0.60499999999999998</v>
      </c>
      <c r="AJ40" s="50"/>
      <c r="AK40" s="247">
        <v>0.60899999999999999</v>
      </c>
      <c r="AL40" s="247">
        <v>0.61499999999999999</v>
      </c>
      <c r="AM40" s="50"/>
      <c r="AN40" s="247">
        <v>0.58399999999999996</v>
      </c>
      <c r="AO40" s="247">
        <v>0.60899999999999999</v>
      </c>
      <c r="AP40" s="247">
        <v>0.60899999999999999</v>
      </c>
      <c r="AQ40" s="247">
        <v>0.60799999999999998</v>
      </c>
      <c r="AR40" s="247">
        <v>0.64</v>
      </c>
      <c r="AS40" s="247">
        <v>0.61</v>
      </c>
      <c r="AT40" s="247">
        <v>0.622</v>
      </c>
      <c r="AU40" s="50"/>
      <c r="AV40" s="247">
        <v>0.61499999999999999</v>
      </c>
      <c r="AW40" s="247">
        <v>0.61299999999999999</v>
      </c>
      <c r="AX40" s="247">
        <v>0.629</v>
      </c>
      <c r="AY40" s="247">
        <v>0.61699999999999999</v>
      </c>
      <c r="AZ40" s="247">
        <v>0.622</v>
      </c>
    </row>
    <row r="41" spans="1:54" ht="15.6" x14ac:dyDescent="0.3"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62"/>
      <c r="AP41" s="62"/>
      <c r="AQ41" s="62"/>
      <c r="AR41" s="62"/>
      <c r="AS41" s="62"/>
      <c r="AT41" s="62"/>
      <c r="AU41" s="62"/>
      <c r="AV41" s="62"/>
      <c r="AW41" s="62"/>
      <c r="AX41" s="62"/>
      <c r="AY41" s="62"/>
      <c r="AZ41" s="62"/>
    </row>
    <row r="43" spans="1:54" ht="16.5" customHeight="1" x14ac:dyDescent="0.3">
      <c r="F43" s="302"/>
      <c r="G43" s="302"/>
      <c r="H43" s="302"/>
      <c r="I43" s="302"/>
      <c r="J43" s="302"/>
      <c r="Z43" s="227"/>
      <c r="AK43" s="302"/>
      <c r="AL43" s="302"/>
    </row>
    <row r="45" spans="1:54" ht="16.5" customHeight="1" x14ac:dyDescent="0.3">
      <c r="E45" s="571"/>
    </row>
    <row r="46" spans="1:54" ht="16.5" customHeight="1" x14ac:dyDescent="0.3">
      <c r="E46" s="571"/>
      <c r="F46" s="571"/>
      <c r="G46" s="571"/>
      <c r="H46" s="571"/>
      <c r="I46" s="571"/>
      <c r="AK46" s="571"/>
      <c r="AL46" s="571"/>
    </row>
  </sheetData>
  <sheetProtection algorithmName="SHA-512" hashValue="yG3bSt9j9Jr9TRcZG80z99dn37lzFLCKTtgWW3tAbURWbSGDD1FOeOTiax7VHot99IAbhYKtJw9wIdxGDgLjxw==" saltValue="aGvYNdCzpZTp7xE40nE7tA==" spinCount="100000" sheet="1" objects="1" scenarios="1"/>
  <mergeCells count="6">
    <mergeCell ref="B5:F5"/>
    <mergeCell ref="AV5:AW5"/>
    <mergeCell ref="AK5:AL5"/>
    <mergeCell ref="AE5:AF5"/>
    <mergeCell ref="AH5:AI5"/>
    <mergeCell ref="AN5:AO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pageSetUpPr fitToPage="1"/>
  </sheetPr>
  <dimension ref="A1:BH46"/>
  <sheetViews>
    <sheetView workbookViewId="0"/>
  </sheetViews>
  <sheetFormatPr defaultColWidth="9.81640625" defaultRowHeight="15.75" customHeight="1" outlineLevelCol="2" x14ac:dyDescent="0.25"/>
  <cols>
    <col min="1" max="1" width="66.08984375" style="161" customWidth="1"/>
    <col min="2" max="5" width="13.1796875" style="161" customWidth="1"/>
    <col min="6" max="6" width="13.6328125" style="161" customWidth="1"/>
    <col min="7" max="7" width="13.36328125" style="161" hidden="1" customWidth="1" outlineLevel="1"/>
    <col min="8" max="8" width="13.1796875" style="161" hidden="1" customWidth="1" outlineLevel="2"/>
    <col min="9" max="10" width="13.36328125" style="161" hidden="1" customWidth="1" outlineLevel="2"/>
    <col min="11" max="11" width="12.453125" style="161" hidden="1" customWidth="1" outlineLevel="2"/>
    <col min="12" max="13" width="12.1796875" style="161" hidden="1" customWidth="1" outlineLevel="2"/>
    <col min="14" max="14" width="11.1796875" style="161" hidden="1" customWidth="1" outlineLevel="2"/>
    <col min="15" max="16" width="10.81640625" style="161" hidden="1" customWidth="1" outlineLevel="2"/>
    <col min="17" max="18" width="10.1796875" style="161" hidden="1" customWidth="1" outlineLevel="2"/>
    <col min="19" max="29" width="10.81640625" style="161" hidden="1" customWidth="1" outlineLevel="2"/>
    <col min="30" max="30" width="1.81640625" style="161" hidden="1" customWidth="1" outlineLevel="2"/>
    <col min="31" max="32" width="14.54296875" style="161" hidden="1" customWidth="1" outlineLevel="2"/>
    <col min="33" max="33" width="2.08984375" style="161" hidden="1" customWidth="1" outlineLevel="2"/>
    <col min="34" max="35" width="13.6328125" style="161" hidden="1" customWidth="1" outlineLevel="2"/>
    <col min="36" max="36" width="2.08984375" style="161" hidden="1" customWidth="1" outlineLevel="2"/>
    <col min="37" max="38" width="13.36328125" style="161" hidden="1" customWidth="1" outlineLevel="2"/>
    <col min="39" max="39" width="1.81640625" style="161" customWidth="1" collapsed="1"/>
    <col min="40" max="41" width="12.453125" style="161" customWidth="1"/>
    <col min="42" max="42" width="12.453125" style="161" hidden="1" customWidth="1" outlineLevel="1"/>
    <col min="43" max="46" width="10.81640625" style="161" hidden="1" customWidth="1" outlineLevel="1"/>
    <col min="47" max="47" width="1.81640625" style="161" hidden="1" customWidth="1" outlineLevel="1"/>
    <col min="48" max="49" width="12.08984375" style="161" hidden="1" customWidth="1" outlineLevel="1"/>
    <col min="50" max="52" width="10.81640625" style="161" hidden="1" customWidth="1" outlineLevel="1"/>
    <col min="53" max="53" width="9.81640625" style="161" customWidth="1" collapsed="1"/>
    <col min="54" max="54" width="10" style="161" bestFit="1" customWidth="1"/>
    <col min="55" max="55" width="9.81640625" style="161"/>
    <col min="56" max="56" width="10" style="161" bestFit="1" customWidth="1"/>
    <col min="57" max="16384" width="9.81640625" style="161"/>
  </cols>
  <sheetData>
    <row r="1" spans="1:60" s="542" customFormat="1" ht="18" customHeight="1" x14ac:dyDescent="0.3">
      <c r="A1" s="468" t="s">
        <v>23</v>
      </c>
      <c r="B1" s="468"/>
      <c r="C1" s="468"/>
      <c r="D1" s="468"/>
      <c r="E1" s="468"/>
      <c r="F1" s="468"/>
      <c r="G1" s="468"/>
      <c r="H1" s="468"/>
      <c r="I1" s="468"/>
      <c r="J1" s="468"/>
      <c r="K1" s="468"/>
      <c r="L1" s="468"/>
      <c r="M1" s="468"/>
      <c r="N1" s="468"/>
      <c r="O1" s="468"/>
      <c r="P1" s="468"/>
      <c r="Q1" s="468"/>
      <c r="R1" s="468"/>
      <c r="S1" s="248"/>
      <c r="T1" s="248"/>
      <c r="U1" s="248"/>
      <c r="V1" s="248"/>
      <c r="W1" s="248"/>
      <c r="X1" s="248"/>
      <c r="Y1" s="248"/>
      <c r="Z1" s="248"/>
      <c r="AA1" s="248"/>
      <c r="AB1" s="248"/>
      <c r="AC1" s="248"/>
      <c r="AD1" s="248"/>
      <c r="AE1" s="248"/>
      <c r="AF1" s="248"/>
      <c r="AG1" s="248"/>
      <c r="AH1" s="248"/>
      <c r="AI1" s="248"/>
      <c r="AJ1" s="248"/>
      <c r="AK1" s="248"/>
      <c r="AL1" s="248"/>
      <c r="AM1" s="248"/>
      <c r="AN1" s="248"/>
      <c r="AO1" s="248"/>
      <c r="AP1" s="248"/>
      <c r="AQ1" s="248"/>
      <c r="AR1" s="248"/>
      <c r="AS1" s="248"/>
      <c r="AT1" s="248"/>
      <c r="AU1" s="248"/>
      <c r="AV1" s="248"/>
      <c r="AW1" s="248"/>
      <c r="AX1" s="248"/>
      <c r="AY1" s="248"/>
      <c r="AZ1" s="248"/>
    </row>
    <row r="2" spans="1:60" s="542" customFormat="1" ht="17.399999999999999" x14ac:dyDescent="0.3">
      <c r="A2" s="468" t="s">
        <v>70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8"/>
      <c r="AJ2" s="248"/>
      <c r="AK2" s="248"/>
      <c r="AL2" s="248"/>
      <c r="AM2" s="248"/>
      <c r="AN2" s="248"/>
      <c r="AO2" s="248"/>
      <c r="AP2" s="248"/>
      <c r="AQ2" s="248"/>
      <c r="AR2" s="248"/>
      <c r="AS2" s="248"/>
      <c r="AT2" s="248"/>
      <c r="AU2" s="248"/>
      <c r="AV2" s="248"/>
      <c r="AW2" s="248"/>
      <c r="AX2" s="248"/>
      <c r="AY2" s="248"/>
      <c r="AZ2" s="248"/>
    </row>
    <row r="3" spans="1:60" s="542" customFormat="1" ht="17.399999999999999" x14ac:dyDescent="0.3">
      <c r="A3" s="543" t="s">
        <v>9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248"/>
      <c r="T3" s="248"/>
      <c r="U3" s="248"/>
      <c r="V3" s="248"/>
      <c r="W3" s="248"/>
      <c r="X3" s="248"/>
      <c r="Y3" s="248"/>
      <c r="Z3" s="248"/>
      <c r="AA3" s="248"/>
      <c r="AB3" s="248"/>
      <c r="AC3" s="248"/>
      <c r="AD3" s="248"/>
      <c r="AE3" s="248"/>
      <c r="AF3" s="248"/>
      <c r="AG3" s="248"/>
      <c r="AH3" s="248"/>
      <c r="AI3" s="248"/>
      <c r="AJ3" s="248"/>
      <c r="AK3" s="248"/>
      <c r="AL3" s="248"/>
      <c r="AM3" s="248"/>
      <c r="AN3" s="248"/>
      <c r="AO3" s="248"/>
      <c r="AP3" s="248"/>
      <c r="AQ3" s="248"/>
      <c r="AR3" s="248"/>
      <c r="AS3" s="248"/>
      <c r="AT3" s="248"/>
      <c r="AU3" s="248"/>
      <c r="AV3" s="248"/>
      <c r="AW3" s="248"/>
      <c r="AX3" s="248"/>
      <c r="AY3" s="248"/>
      <c r="AZ3" s="248"/>
    </row>
    <row r="4" spans="1:60" ht="15.6" x14ac:dyDescent="0.3">
      <c r="A4" s="544"/>
      <c r="B4" s="544"/>
      <c r="C4" s="544"/>
      <c r="D4" s="544"/>
      <c r="E4" s="544"/>
      <c r="F4" s="544"/>
      <c r="G4" s="544"/>
      <c r="H4" s="544"/>
      <c r="I4" s="544"/>
      <c r="J4" s="544"/>
      <c r="K4" s="544"/>
      <c r="L4" s="544"/>
      <c r="M4" s="544"/>
      <c r="N4" s="544"/>
      <c r="O4" s="544"/>
      <c r="P4" s="544"/>
      <c r="Q4" s="544"/>
      <c r="R4" s="544"/>
      <c r="S4" s="544"/>
      <c r="T4" s="544"/>
      <c r="U4" s="544"/>
      <c r="V4" s="544"/>
      <c r="W4" s="544"/>
      <c r="X4" s="544"/>
      <c r="Y4" s="544"/>
      <c r="Z4" s="544"/>
      <c r="AA4" s="544"/>
      <c r="AB4" s="544"/>
      <c r="AC4" s="544"/>
      <c r="AD4" s="544"/>
      <c r="AE4" s="544"/>
      <c r="AF4" s="544"/>
      <c r="AG4" s="248"/>
      <c r="AH4" s="248"/>
      <c r="AI4" s="248"/>
      <c r="AJ4" s="248"/>
      <c r="AK4" s="248"/>
      <c r="AL4" s="248"/>
      <c r="AM4" s="544"/>
      <c r="AN4" s="544"/>
      <c r="AO4" s="544"/>
      <c r="AP4" s="544"/>
      <c r="AQ4" s="544"/>
      <c r="AR4" s="544"/>
      <c r="AS4" s="544"/>
      <c r="AT4" s="248"/>
      <c r="AU4" s="544"/>
      <c r="AV4" s="544"/>
      <c r="AW4" s="544"/>
      <c r="AX4" s="544"/>
      <c r="AY4" s="574"/>
      <c r="AZ4" s="574"/>
    </row>
    <row r="5" spans="1:60" ht="15.6" x14ac:dyDescent="0.3">
      <c r="B5" s="666" t="s">
        <v>1</v>
      </c>
      <c r="C5" s="666"/>
      <c r="D5" s="666"/>
      <c r="E5" s="666"/>
      <c r="F5" s="666"/>
      <c r="G5" s="281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45"/>
      <c r="W5" s="545"/>
      <c r="X5" s="545"/>
      <c r="Y5" s="545"/>
      <c r="Z5" s="545"/>
      <c r="AA5" s="545"/>
      <c r="AB5" s="545"/>
      <c r="AC5" s="545"/>
      <c r="AE5" s="666" t="s">
        <v>4</v>
      </c>
      <c r="AF5" s="666"/>
      <c r="AG5" s="544"/>
      <c r="AH5" s="666" t="s">
        <v>4</v>
      </c>
      <c r="AI5" s="666"/>
      <c r="AJ5" s="544"/>
      <c r="AK5" s="669" t="s">
        <v>2</v>
      </c>
      <c r="AL5" s="669"/>
      <c r="AM5" s="575"/>
      <c r="AN5" s="666" t="s">
        <v>2</v>
      </c>
      <c r="AO5" s="666"/>
      <c r="AP5" s="545"/>
      <c r="AQ5" s="545"/>
      <c r="AR5" s="545"/>
      <c r="AS5" s="545"/>
      <c r="AT5" s="576"/>
      <c r="AV5" s="666" t="s">
        <v>2</v>
      </c>
      <c r="AW5" s="666"/>
      <c r="AX5" s="666"/>
      <c r="AY5" s="666"/>
      <c r="AZ5" s="666"/>
    </row>
    <row r="6" spans="1:60" ht="19.2" x14ac:dyDescent="0.6">
      <c r="A6" s="249"/>
      <c r="B6" s="585" t="s">
        <v>498</v>
      </c>
      <c r="C6" s="585" t="s">
        <v>464</v>
      </c>
      <c r="D6" s="585" t="s">
        <v>449</v>
      </c>
      <c r="E6" s="585" t="s">
        <v>425</v>
      </c>
      <c r="F6" s="585" t="s">
        <v>336</v>
      </c>
      <c r="G6" s="585" t="s">
        <v>325</v>
      </c>
      <c r="H6" s="585" t="s">
        <v>315</v>
      </c>
      <c r="I6" s="585" t="s">
        <v>265</v>
      </c>
      <c r="J6" s="585" t="s">
        <v>264</v>
      </c>
      <c r="K6" s="585" t="s">
        <v>263</v>
      </c>
      <c r="L6" s="585" t="s">
        <v>258</v>
      </c>
      <c r="M6" s="585" t="s">
        <v>257</v>
      </c>
      <c r="N6" s="585" t="s">
        <v>242</v>
      </c>
      <c r="O6" s="585" t="s">
        <v>234</v>
      </c>
      <c r="P6" s="585" t="s">
        <v>231</v>
      </c>
      <c r="Q6" s="585" t="s">
        <v>227</v>
      </c>
      <c r="R6" s="585" t="s">
        <v>223</v>
      </c>
      <c r="S6" s="585" t="s">
        <v>219</v>
      </c>
      <c r="T6" s="585" t="s">
        <v>211</v>
      </c>
      <c r="U6" s="585" t="s">
        <v>208</v>
      </c>
      <c r="V6" s="585" t="s">
        <v>189</v>
      </c>
      <c r="W6" s="585" t="s">
        <v>188</v>
      </c>
      <c r="X6" s="585" t="s">
        <v>187</v>
      </c>
      <c r="Y6" s="585" t="s">
        <v>190</v>
      </c>
      <c r="Z6" s="585" t="s">
        <v>161</v>
      </c>
      <c r="AA6" s="585" t="s">
        <v>162</v>
      </c>
      <c r="AB6" s="585" t="s">
        <v>163</v>
      </c>
      <c r="AC6" s="585" t="s">
        <v>164</v>
      </c>
      <c r="AD6" s="585"/>
      <c r="AE6" s="585" t="s">
        <v>315</v>
      </c>
      <c r="AF6" s="585" t="s">
        <v>258</v>
      </c>
      <c r="AG6" s="585"/>
      <c r="AH6" s="585" t="s">
        <v>425</v>
      </c>
      <c r="AI6" s="585" t="s">
        <v>315</v>
      </c>
      <c r="AJ6" s="585"/>
      <c r="AK6" s="585" t="s">
        <v>326</v>
      </c>
      <c r="AL6" s="585" t="s">
        <v>264</v>
      </c>
      <c r="AM6" s="585"/>
      <c r="AN6" s="585" t="s">
        <v>464</v>
      </c>
      <c r="AO6" s="585" t="s">
        <v>326</v>
      </c>
      <c r="AP6" s="551" t="s">
        <v>263</v>
      </c>
      <c r="AQ6" s="551" t="s">
        <v>233</v>
      </c>
      <c r="AR6" s="551" t="s">
        <v>219</v>
      </c>
      <c r="AS6" s="551" t="s">
        <v>188</v>
      </c>
      <c r="AT6" s="551" t="s">
        <v>162</v>
      </c>
      <c r="AU6" s="551"/>
      <c r="AV6" s="551" t="s">
        <v>264</v>
      </c>
      <c r="AW6" s="551" t="s">
        <v>242</v>
      </c>
      <c r="AX6" s="551" t="s">
        <v>223</v>
      </c>
      <c r="AY6" s="551" t="s">
        <v>189</v>
      </c>
      <c r="AZ6" s="551" t="s">
        <v>161</v>
      </c>
      <c r="BA6" s="162"/>
      <c r="BB6" s="162"/>
    </row>
    <row r="7" spans="1:60" ht="15.6" x14ac:dyDescent="0.3">
      <c r="A7" s="249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</row>
    <row r="8" spans="1:60" ht="15" x14ac:dyDescent="0.25">
      <c r="A8" s="543" t="s">
        <v>100</v>
      </c>
      <c r="B8" s="193">
        <v>760</v>
      </c>
      <c r="C8" s="193">
        <v>558</v>
      </c>
      <c r="D8" s="193">
        <v>1334</v>
      </c>
      <c r="E8" s="193">
        <v>851</v>
      </c>
      <c r="F8" s="193">
        <v>520</v>
      </c>
      <c r="G8" s="193">
        <v>1708</v>
      </c>
      <c r="H8" s="193">
        <v>611</v>
      </c>
      <c r="I8" s="193">
        <v>494</v>
      </c>
      <c r="J8" s="193">
        <v>628</v>
      </c>
      <c r="K8" s="193">
        <v>1113</v>
      </c>
      <c r="L8" s="193">
        <v>579</v>
      </c>
      <c r="M8" s="193">
        <v>439</v>
      </c>
      <c r="N8" s="193">
        <v>651</v>
      </c>
      <c r="O8" s="193" t="e">
        <v>#REF!</v>
      </c>
      <c r="P8" s="193" t="e">
        <v>#REF!</v>
      </c>
      <c r="Q8" s="193">
        <v>426</v>
      </c>
      <c r="R8" s="193">
        <v>626</v>
      </c>
      <c r="S8" s="193" t="e">
        <v>#REF!</v>
      </c>
      <c r="T8" s="193" t="e">
        <v>#REF!</v>
      </c>
      <c r="U8" s="193">
        <v>416</v>
      </c>
      <c r="V8" s="193">
        <v>577</v>
      </c>
      <c r="W8" s="193" t="e">
        <v>#REF!</v>
      </c>
      <c r="X8" s="193" t="e">
        <v>#REF!</v>
      </c>
      <c r="Y8" s="193">
        <v>398</v>
      </c>
      <c r="Z8" s="193">
        <v>564</v>
      </c>
      <c r="AA8" s="193">
        <v>1940</v>
      </c>
      <c r="AB8" s="193">
        <v>-376</v>
      </c>
      <c r="AC8" s="193">
        <v>376</v>
      </c>
      <c r="AD8" s="193"/>
      <c r="AE8" s="193">
        <v>1105</v>
      </c>
      <c r="AF8" s="193">
        <v>1018</v>
      </c>
      <c r="AG8" s="193"/>
      <c r="AH8" s="193">
        <v>1371</v>
      </c>
      <c r="AI8" s="193">
        <v>1105</v>
      </c>
      <c r="AJ8" s="193"/>
      <c r="AK8" s="193">
        <v>2813</v>
      </c>
      <c r="AL8" s="193">
        <v>2759</v>
      </c>
      <c r="AM8" s="593"/>
      <c r="AN8" s="193">
        <v>3263</v>
      </c>
      <c r="AO8" s="193">
        <v>2813</v>
      </c>
      <c r="AP8" s="552">
        <v>2131</v>
      </c>
      <c r="AQ8" s="552">
        <v>1994</v>
      </c>
      <c r="AR8" s="552">
        <v>2062</v>
      </c>
      <c r="AS8" s="552">
        <v>1927</v>
      </c>
      <c r="AT8" s="552">
        <v>1940</v>
      </c>
      <c r="AU8" s="572"/>
      <c r="AV8" s="552">
        <v>2759</v>
      </c>
      <c r="AW8" s="552">
        <v>2645</v>
      </c>
      <c r="AX8" s="552">
        <v>2688</v>
      </c>
      <c r="AY8" s="552">
        <v>2504</v>
      </c>
      <c r="AZ8" s="552">
        <v>2455</v>
      </c>
      <c r="BA8" s="268"/>
    </row>
    <row r="9" spans="1:60" ht="16.8" x14ac:dyDescent="0.4">
      <c r="A9" s="543" t="s">
        <v>101</v>
      </c>
      <c r="B9" s="197">
        <v>-259</v>
      </c>
      <c r="C9" s="197">
        <v>-141</v>
      </c>
      <c r="D9" s="197">
        <v>-561</v>
      </c>
      <c r="E9" s="197">
        <v>-287</v>
      </c>
      <c r="F9" s="197">
        <v>-117</v>
      </c>
      <c r="G9" s="197">
        <v>-633</v>
      </c>
      <c r="H9" s="197">
        <v>-185</v>
      </c>
      <c r="I9" s="197">
        <v>-108</v>
      </c>
      <c r="J9" s="197">
        <v>-179</v>
      </c>
      <c r="K9" s="197">
        <v>-452</v>
      </c>
      <c r="L9" s="197">
        <v>-157</v>
      </c>
      <c r="M9" s="197">
        <v>-95</v>
      </c>
      <c r="N9" s="197">
        <v>-203</v>
      </c>
      <c r="O9" s="197" t="e">
        <v>#REF!</v>
      </c>
      <c r="P9" s="197" t="e">
        <v>#REF!</v>
      </c>
      <c r="Q9" s="197">
        <v>-102</v>
      </c>
      <c r="R9" s="197">
        <v>-202</v>
      </c>
      <c r="S9" s="197" t="e">
        <v>#REF!</v>
      </c>
      <c r="T9" s="197" t="e">
        <v>#REF!</v>
      </c>
      <c r="U9" s="197">
        <v>-92</v>
      </c>
      <c r="V9" s="197">
        <v>-183</v>
      </c>
      <c r="W9" s="197" t="e">
        <v>#REF!</v>
      </c>
      <c r="X9" s="197" t="e">
        <v>#REF!</v>
      </c>
      <c r="Y9" s="197">
        <v>-87</v>
      </c>
      <c r="Z9" s="197">
        <v>-150</v>
      </c>
      <c r="AA9" s="197">
        <v>-682</v>
      </c>
      <c r="AB9" s="197">
        <v>88</v>
      </c>
      <c r="AC9" s="197">
        <v>-88</v>
      </c>
      <c r="AD9" s="226"/>
      <c r="AE9" s="197">
        <v>-293</v>
      </c>
      <c r="AF9" s="197">
        <v>-252</v>
      </c>
      <c r="AG9" s="197"/>
      <c r="AH9" s="197">
        <v>-404</v>
      </c>
      <c r="AI9" s="197">
        <v>-293</v>
      </c>
      <c r="AJ9" s="197"/>
      <c r="AK9" s="197">
        <v>-926</v>
      </c>
      <c r="AL9" s="197">
        <v>-883</v>
      </c>
      <c r="AM9" s="594"/>
      <c r="AN9" s="197">
        <v>-1106</v>
      </c>
      <c r="AO9" s="197">
        <v>-926</v>
      </c>
      <c r="AP9" s="390">
        <v>-704</v>
      </c>
      <c r="AQ9" s="390">
        <v>-688</v>
      </c>
      <c r="AR9" s="390">
        <v>-721</v>
      </c>
      <c r="AS9" s="390">
        <v>-649</v>
      </c>
      <c r="AT9" s="390">
        <v>-682</v>
      </c>
      <c r="AU9" s="577"/>
      <c r="AV9" s="390">
        <v>-883</v>
      </c>
      <c r="AW9" s="390">
        <v>-891</v>
      </c>
      <c r="AX9" s="390">
        <v>-923</v>
      </c>
      <c r="AY9" s="390">
        <v>-832</v>
      </c>
      <c r="AZ9" s="390">
        <v>-819</v>
      </c>
      <c r="BA9" s="268"/>
    </row>
    <row r="10" spans="1:60" ht="15" x14ac:dyDescent="0.25">
      <c r="A10" s="543" t="s">
        <v>102</v>
      </c>
      <c r="B10" s="226">
        <v>501</v>
      </c>
      <c r="C10" s="226">
        <v>417</v>
      </c>
      <c r="D10" s="226">
        <v>773</v>
      </c>
      <c r="E10" s="226">
        <v>564</v>
      </c>
      <c r="F10" s="226">
        <v>403</v>
      </c>
      <c r="G10" s="226">
        <v>1075</v>
      </c>
      <c r="H10" s="226">
        <v>426</v>
      </c>
      <c r="I10" s="226">
        <v>386</v>
      </c>
      <c r="J10" s="226">
        <v>449</v>
      </c>
      <c r="K10" s="226">
        <v>661</v>
      </c>
      <c r="L10" s="226">
        <v>422</v>
      </c>
      <c r="M10" s="226">
        <v>344</v>
      </c>
      <c r="N10" s="226">
        <v>448</v>
      </c>
      <c r="O10" s="226" t="e">
        <v>#REF!</v>
      </c>
      <c r="P10" s="226" t="e">
        <v>#REF!</v>
      </c>
      <c r="Q10" s="226">
        <v>324</v>
      </c>
      <c r="R10" s="226">
        <v>424</v>
      </c>
      <c r="S10" s="226" t="e">
        <v>#REF!</v>
      </c>
      <c r="T10" s="226" t="e">
        <v>#REF!</v>
      </c>
      <c r="U10" s="226">
        <v>324</v>
      </c>
      <c r="V10" s="226">
        <v>394</v>
      </c>
      <c r="W10" s="226" t="e">
        <v>#REF!</v>
      </c>
      <c r="X10" s="226" t="e">
        <v>#REF!</v>
      </c>
      <c r="Y10" s="226">
        <v>311</v>
      </c>
      <c r="Z10" s="226">
        <v>414</v>
      </c>
      <c r="AA10" s="226">
        <v>1258</v>
      </c>
      <c r="AB10" s="226">
        <v>-288</v>
      </c>
      <c r="AC10" s="226">
        <v>288</v>
      </c>
      <c r="AD10" s="226"/>
      <c r="AE10" s="226">
        <v>812</v>
      </c>
      <c r="AF10" s="226">
        <v>766</v>
      </c>
      <c r="AG10" s="226"/>
      <c r="AH10" s="226">
        <v>967</v>
      </c>
      <c r="AI10" s="226">
        <v>812</v>
      </c>
      <c r="AJ10" s="226"/>
      <c r="AK10" s="226">
        <v>1887</v>
      </c>
      <c r="AL10" s="226">
        <v>1876</v>
      </c>
      <c r="AM10" s="226"/>
      <c r="AN10" s="226">
        <v>2157</v>
      </c>
      <c r="AO10" s="226">
        <v>1887</v>
      </c>
      <c r="AP10" s="161">
        <v>1427</v>
      </c>
      <c r="AQ10" s="161">
        <v>1306</v>
      </c>
      <c r="AR10" s="161">
        <v>1341</v>
      </c>
      <c r="AS10" s="161">
        <v>1278</v>
      </c>
      <c r="AT10" s="161">
        <v>1258</v>
      </c>
      <c r="AV10" s="161">
        <v>1876</v>
      </c>
      <c r="AW10" s="161">
        <v>1754</v>
      </c>
      <c r="AX10" s="161">
        <v>1765</v>
      </c>
      <c r="AY10" s="161">
        <v>1672</v>
      </c>
      <c r="AZ10" s="161">
        <v>1636</v>
      </c>
      <c r="BA10" s="268"/>
    </row>
    <row r="11" spans="1:60" ht="16.8" x14ac:dyDescent="0.4">
      <c r="A11" s="543" t="s">
        <v>22</v>
      </c>
      <c r="B11" s="197">
        <v>-58</v>
      </c>
      <c r="C11" s="197">
        <v>180</v>
      </c>
      <c r="D11" s="197">
        <v>-73</v>
      </c>
      <c r="E11" s="197">
        <v>-111</v>
      </c>
      <c r="F11" s="197">
        <v>-9</v>
      </c>
      <c r="G11" s="197">
        <v>20</v>
      </c>
      <c r="H11" s="197">
        <v>-36</v>
      </c>
      <c r="I11" s="197">
        <v>0</v>
      </c>
      <c r="J11" s="197">
        <v>56</v>
      </c>
      <c r="K11" s="197">
        <v>-78</v>
      </c>
      <c r="L11" s="197">
        <v>-43</v>
      </c>
      <c r="M11" s="197">
        <v>17</v>
      </c>
      <c r="N11" s="197">
        <v>31</v>
      </c>
      <c r="O11" s="197" t="e">
        <v>#REF!</v>
      </c>
      <c r="P11" s="197" t="e">
        <v>#REF!</v>
      </c>
      <c r="Q11" s="197">
        <v>26</v>
      </c>
      <c r="R11" s="197">
        <v>61</v>
      </c>
      <c r="S11" s="197" t="e">
        <v>#REF!</v>
      </c>
      <c r="T11" s="197" t="e">
        <v>#REF!</v>
      </c>
      <c r="U11" s="197">
        <v>18</v>
      </c>
      <c r="V11" s="197">
        <v>71</v>
      </c>
      <c r="W11" s="197" t="e">
        <v>#REF!</v>
      </c>
      <c r="X11" s="197" t="e">
        <v>#REF!</v>
      </c>
      <c r="Y11" s="197">
        <v>28</v>
      </c>
      <c r="Z11" s="197">
        <v>91</v>
      </c>
      <c r="AA11" s="197">
        <v>-101</v>
      </c>
      <c r="AB11" s="197">
        <v>-25</v>
      </c>
      <c r="AC11" s="197">
        <v>25</v>
      </c>
      <c r="AD11" s="226"/>
      <c r="AE11" s="197">
        <v>-36</v>
      </c>
      <c r="AF11" s="197">
        <v>-26</v>
      </c>
      <c r="AG11" s="197"/>
      <c r="AH11" s="197">
        <v>-120</v>
      </c>
      <c r="AI11" s="197">
        <v>-36</v>
      </c>
      <c r="AJ11" s="197"/>
      <c r="AK11" s="197">
        <v>-16</v>
      </c>
      <c r="AL11" s="197">
        <v>-48</v>
      </c>
      <c r="AM11" s="226"/>
      <c r="AN11" s="197">
        <v>-13</v>
      </c>
      <c r="AO11" s="197">
        <v>-16</v>
      </c>
      <c r="AP11" s="390">
        <v>-104</v>
      </c>
      <c r="AQ11" s="390">
        <v>-56</v>
      </c>
      <c r="AR11" s="390">
        <v>-115</v>
      </c>
      <c r="AS11" s="390">
        <v>-81</v>
      </c>
      <c r="AT11" s="390">
        <v>-101</v>
      </c>
      <c r="AV11" s="390">
        <v>-48</v>
      </c>
      <c r="AW11" s="390">
        <v>-25</v>
      </c>
      <c r="AX11" s="390">
        <v>-54</v>
      </c>
      <c r="AY11" s="390">
        <v>-10</v>
      </c>
      <c r="AZ11" s="390">
        <v>-37</v>
      </c>
      <c r="BA11" s="268"/>
    </row>
    <row r="12" spans="1:60" ht="15.6" x14ac:dyDescent="0.3">
      <c r="A12" s="161" t="s">
        <v>103</v>
      </c>
      <c r="B12" s="226">
        <v>443</v>
      </c>
      <c r="C12" s="226">
        <v>597</v>
      </c>
      <c r="D12" s="226">
        <v>700</v>
      </c>
      <c r="E12" s="226">
        <v>453</v>
      </c>
      <c r="F12" s="226">
        <v>394</v>
      </c>
      <c r="G12" s="226">
        <v>1095</v>
      </c>
      <c r="H12" s="226">
        <v>390</v>
      </c>
      <c r="I12" s="226">
        <v>386</v>
      </c>
      <c r="J12" s="226">
        <v>505</v>
      </c>
      <c r="K12" s="226">
        <v>583</v>
      </c>
      <c r="L12" s="226">
        <v>379</v>
      </c>
      <c r="M12" s="226">
        <v>361</v>
      </c>
      <c r="N12" s="226">
        <v>479</v>
      </c>
      <c r="O12" s="226" t="e">
        <v>#REF!</v>
      </c>
      <c r="P12" s="226" t="e">
        <v>#REF!</v>
      </c>
      <c r="Q12" s="226">
        <v>350</v>
      </c>
      <c r="R12" s="226">
        <v>485</v>
      </c>
      <c r="S12" s="226" t="e">
        <v>#REF!</v>
      </c>
      <c r="T12" s="226" t="e">
        <v>#REF!</v>
      </c>
      <c r="U12" s="226">
        <v>342</v>
      </c>
      <c r="V12" s="226">
        <v>465</v>
      </c>
      <c r="W12" s="226" t="e">
        <v>#REF!</v>
      </c>
      <c r="X12" s="226" t="e">
        <v>#REF!</v>
      </c>
      <c r="Y12" s="226">
        <v>339</v>
      </c>
      <c r="Z12" s="226">
        <v>505</v>
      </c>
      <c r="AA12" s="226">
        <v>1157</v>
      </c>
      <c r="AB12" s="226">
        <v>-313</v>
      </c>
      <c r="AC12" s="226">
        <v>313</v>
      </c>
      <c r="AD12" s="226"/>
      <c r="AE12" s="226">
        <v>776</v>
      </c>
      <c r="AF12" s="226">
        <v>740</v>
      </c>
      <c r="AG12" s="226"/>
      <c r="AH12" s="226">
        <v>847</v>
      </c>
      <c r="AI12" s="226">
        <v>776</v>
      </c>
      <c r="AJ12" s="226"/>
      <c r="AK12" s="226">
        <v>1871</v>
      </c>
      <c r="AL12" s="226">
        <v>1828</v>
      </c>
      <c r="AM12" s="40"/>
      <c r="AN12" s="226">
        <v>2144</v>
      </c>
      <c r="AO12" s="226">
        <v>1871</v>
      </c>
      <c r="AP12" s="161">
        <v>1323</v>
      </c>
      <c r="AQ12" s="161">
        <v>1250</v>
      </c>
      <c r="AR12" s="161">
        <v>1226</v>
      </c>
      <c r="AS12" s="161">
        <v>1197</v>
      </c>
      <c r="AT12" s="161">
        <v>1157</v>
      </c>
      <c r="AU12" s="249"/>
      <c r="AV12" s="161">
        <v>1828</v>
      </c>
      <c r="AW12" s="161">
        <v>1729</v>
      </c>
      <c r="AX12" s="161">
        <v>1711</v>
      </c>
      <c r="AY12" s="161">
        <v>1662</v>
      </c>
      <c r="AZ12" s="161">
        <v>1599</v>
      </c>
      <c r="BA12" s="268"/>
      <c r="BH12" s="557"/>
    </row>
    <row r="13" spans="1:60" ht="15.6" x14ac:dyDescent="0.3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226"/>
      <c r="AE13" s="40"/>
      <c r="AF13" s="40"/>
      <c r="AG13" s="40"/>
      <c r="AH13" s="40"/>
      <c r="AI13" s="40"/>
      <c r="AJ13" s="40"/>
      <c r="AK13" s="40"/>
      <c r="AL13" s="40"/>
      <c r="AM13" s="226"/>
      <c r="AN13" s="40"/>
      <c r="AO13" s="40"/>
      <c r="AP13" s="249"/>
      <c r="AQ13" s="249"/>
      <c r="AR13" s="249"/>
      <c r="AS13" s="249"/>
      <c r="AT13" s="249"/>
      <c r="AV13" s="249"/>
      <c r="AW13" s="249"/>
      <c r="AX13" s="249"/>
      <c r="AY13" s="249"/>
      <c r="AZ13" s="249"/>
      <c r="BA13" s="268"/>
      <c r="BH13" s="557"/>
    </row>
    <row r="14" spans="1:60" ht="15" x14ac:dyDescent="0.25">
      <c r="A14" s="161" t="s">
        <v>68</v>
      </c>
      <c r="B14" s="226">
        <v>256</v>
      </c>
      <c r="C14" s="226">
        <v>394</v>
      </c>
      <c r="D14" s="226">
        <v>516</v>
      </c>
      <c r="E14" s="226">
        <v>263</v>
      </c>
      <c r="F14" s="226">
        <v>221</v>
      </c>
      <c r="G14" s="226">
        <v>732</v>
      </c>
      <c r="H14" s="226">
        <v>239</v>
      </c>
      <c r="I14" s="226">
        <v>237</v>
      </c>
      <c r="J14" s="226">
        <v>392</v>
      </c>
      <c r="K14" s="226">
        <v>421</v>
      </c>
      <c r="L14" s="226">
        <v>259</v>
      </c>
      <c r="M14" s="226">
        <v>225</v>
      </c>
      <c r="N14" s="226">
        <v>327</v>
      </c>
      <c r="O14" s="226" t="e">
        <v>#REF!</v>
      </c>
      <c r="P14" s="226" t="e">
        <v>#REF!</v>
      </c>
      <c r="Q14" s="226">
        <v>220</v>
      </c>
      <c r="R14" s="226">
        <v>325</v>
      </c>
      <c r="S14" s="226" t="e">
        <v>#REF!</v>
      </c>
      <c r="T14" s="226" t="e">
        <v>#REF!</v>
      </c>
      <c r="U14" s="226">
        <v>208</v>
      </c>
      <c r="V14" s="226">
        <v>319</v>
      </c>
      <c r="W14" s="226" t="e">
        <v>#REF!</v>
      </c>
      <c r="X14" s="226" t="e">
        <v>#REF!</v>
      </c>
      <c r="Y14" s="226">
        <v>211</v>
      </c>
      <c r="Z14" s="226">
        <v>272</v>
      </c>
      <c r="AA14" s="226">
        <v>842</v>
      </c>
      <c r="AB14" s="226">
        <v>-211</v>
      </c>
      <c r="AC14" s="226">
        <v>211</v>
      </c>
      <c r="AD14" s="226"/>
      <c r="AE14" s="226">
        <v>476</v>
      </c>
      <c r="AF14" s="226">
        <v>484</v>
      </c>
      <c r="AG14" s="226"/>
      <c r="AH14" s="226">
        <v>484</v>
      </c>
      <c r="AI14" s="226">
        <v>476</v>
      </c>
      <c r="AJ14" s="226"/>
      <c r="AK14" s="226">
        <v>1208</v>
      </c>
      <c r="AL14" s="226">
        <v>1297</v>
      </c>
      <c r="AM14" s="226"/>
      <c r="AN14" s="226">
        <v>1394</v>
      </c>
      <c r="AO14" s="226">
        <v>1208</v>
      </c>
      <c r="AP14" s="161">
        <v>905</v>
      </c>
      <c r="AQ14" s="161">
        <v>865</v>
      </c>
      <c r="AR14" s="161">
        <v>847</v>
      </c>
      <c r="AS14" s="161">
        <v>795</v>
      </c>
      <c r="AT14" s="161">
        <v>842</v>
      </c>
      <c r="AV14" s="161">
        <v>1297</v>
      </c>
      <c r="AW14" s="161">
        <v>1192</v>
      </c>
      <c r="AX14" s="161">
        <v>1172</v>
      </c>
      <c r="AY14" s="161">
        <v>1114</v>
      </c>
      <c r="AZ14" s="161">
        <v>1159</v>
      </c>
      <c r="BA14" s="336"/>
    </row>
    <row r="15" spans="1:60" ht="16.8" x14ac:dyDescent="0.4">
      <c r="A15" s="161" t="s">
        <v>133</v>
      </c>
      <c r="B15" s="197">
        <v>125</v>
      </c>
      <c r="C15" s="197">
        <v>87</v>
      </c>
      <c r="D15" s="197">
        <v>139</v>
      </c>
      <c r="E15" s="197">
        <v>128</v>
      </c>
      <c r="F15" s="197">
        <v>117</v>
      </c>
      <c r="G15" s="197">
        <v>242</v>
      </c>
      <c r="H15" s="197">
        <v>118</v>
      </c>
      <c r="I15" s="197">
        <v>122</v>
      </c>
      <c r="J15" s="197">
        <v>115</v>
      </c>
      <c r="K15" s="197">
        <v>124</v>
      </c>
      <c r="L15" s="197">
        <v>116</v>
      </c>
      <c r="M15" s="197">
        <v>97</v>
      </c>
      <c r="N15" s="197">
        <v>88</v>
      </c>
      <c r="O15" s="197" t="e">
        <v>#REF!</v>
      </c>
      <c r="P15" s="197" t="e">
        <v>#REF!</v>
      </c>
      <c r="Q15" s="197">
        <v>97</v>
      </c>
      <c r="R15" s="197">
        <v>76</v>
      </c>
      <c r="S15" s="197" t="e">
        <v>#REF!</v>
      </c>
      <c r="T15" s="197" t="e">
        <v>#REF!</v>
      </c>
      <c r="U15" s="197">
        <v>91</v>
      </c>
      <c r="V15" s="197">
        <v>71</v>
      </c>
      <c r="W15" s="197" t="e">
        <v>#REF!</v>
      </c>
      <c r="X15" s="197" t="e">
        <v>#REF!</v>
      </c>
      <c r="Y15" s="197">
        <v>96</v>
      </c>
      <c r="Z15" s="197">
        <v>81</v>
      </c>
      <c r="AA15" s="197">
        <v>301</v>
      </c>
      <c r="AB15" s="197">
        <v>-95</v>
      </c>
      <c r="AC15" s="197">
        <v>95</v>
      </c>
      <c r="AD15" s="197"/>
      <c r="AE15" s="197">
        <v>240</v>
      </c>
      <c r="AF15" s="197">
        <v>213</v>
      </c>
      <c r="AG15" s="197"/>
      <c r="AH15" s="197">
        <v>245</v>
      </c>
      <c r="AI15" s="197">
        <v>240</v>
      </c>
      <c r="AJ15" s="197"/>
      <c r="AK15" s="197">
        <v>482</v>
      </c>
      <c r="AL15" s="197">
        <v>452</v>
      </c>
      <c r="AM15" s="197"/>
      <c r="AN15" s="197">
        <v>471</v>
      </c>
      <c r="AO15" s="197">
        <v>482</v>
      </c>
      <c r="AP15" s="390">
        <v>337</v>
      </c>
      <c r="AQ15" s="390">
        <v>329</v>
      </c>
      <c r="AR15" s="390">
        <v>309</v>
      </c>
      <c r="AS15" s="390">
        <v>311</v>
      </c>
      <c r="AT15" s="390">
        <v>301</v>
      </c>
      <c r="AU15" s="390"/>
      <c r="AV15" s="390">
        <v>452</v>
      </c>
      <c r="AW15" s="390">
        <v>417</v>
      </c>
      <c r="AX15" s="390">
        <v>385</v>
      </c>
      <c r="AY15" s="390">
        <v>382</v>
      </c>
      <c r="AZ15" s="390">
        <v>392</v>
      </c>
      <c r="BA15" s="268"/>
    </row>
    <row r="16" spans="1:60" s="249" customFormat="1" ht="17.399999999999999" x14ac:dyDescent="0.45">
      <c r="A16" s="553" t="s">
        <v>42</v>
      </c>
      <c r="B16" s="41">
        <v>62</v>
      </c>
      <c r="C16" s="41">
        <v>116</v>
      </c>
      <c r="D16" s="41">
        <v>45</v>
      </c>
      <c r="E16" s="41">
        <v>62</v>
      </c>
      <c r="F16" s="41">
        <v>56</v>
      </c>
      <c r="G16" s="41">
        <v>121</v>
      </c>
      <c r="H16" s="41">
        <v>33</v>
      </c>
      <c r="I16" s="41">
        <v>27</v>
      </c>
      <c r="J16" s="41">
        <v>-2</v>
      </c>
      <c r="K16" s="41">
        <v>38</v>
      </c>
      <c r="L16" s="41">
        <v>4</v>
      </c>
      <c r="M16" s="41">
        <v>39</v>
      </c>
      <c r="N16" s="41">
        <v>64</v>
      </c>
      <c r="O16" s="41" t="e">
        <v>#REF!</v>
      </c>
      <c r="P16" s="41" t="e">
        <v>#REF!</v>
      </c>
      <c r="Q16" s="41">
        <v>33</v>
      </c>
      <c r="R16" s="41">
        <v>84</v>
      </c>
      <c r="S16" s="41" t="e">
        <v>#REF!</v>
      </c>
      <c r="T16" s="41" t="e">
        <v>#REF!</v>
      </c>
      <c r="U16" s="41">
        <v>43</v>
      </c>
      <c r="V16" s="41">
        <v>75</v>
      </c>
      <c r="W16" s="41" t="e">
        <v>#REF!</v>
      </c>
      <c r="X16" s="41" t="e">
        <v>#REF!</v>
      </c>
      <c r="Y16" s="41">
        <v>32</v>
      </c>
      <c r="Z16" s="41">
        <v>152</v>
      </c>
      <c r="AA16" s="41">
        <v>14</v>
      </c>
      <c r="AB16" s="41">
        <v>-7</v>
      </c>
      <c r="AC16" s="41">
        <v>7</v>
      </c>
      <c r="AD16" s="289"/>
      <c r="AE16" s="41">
        <v>60</v>
      </c>
      <c r="AF16" s="41">
        <v>43</v>
      </c>
      <c r="AG16" s="41"/>
      <c r="AH16" s="41">
        <v>118</v>
      </c>
      <c r="AI16" s="41">
        <v>60</v>
      </c>
      <c r="AJ16" s="41"/>
      <c r="AK16" s="41">
        <v>181</v>
      </c>
      <c r="AL16" s="41">
        <v>79</v>
      </c>
      <c r="AM16" s="289"/>
      <c r="AN16" s="41">
        <v>279</v>
      </c>
      <c r="AO16" s="41">
        <v>181</v>
      </c>
      <c r="AP16" s="163">
        <v>81</v>
      </c>
      <c r="AQ16" s="163">
        <v>56</v>
      </c>
      <c r="AR16" s="163">
        <v>70</v>
      </c>
      <c r="AS16" s="163">
        <v>91</v>
      </c>
      <c r="AT16" s="163">
        <v>14</v>
      </c>
      <c r="AU16" s="554"/>
      <c r="AV16" s="163">
        <v>79</v>
      </c>
      <c r="AW16" s="163">
        <v>120</v>
      </c>
      <c r="AX16" s="163">
        <v>154</v>
      </c>
      <c r="AY16" s="163">
        <v>166</v>
      </c>
      <c r="AZ16" s="163">
        <v>48</v>
      </c>
      <c r="BC16" s="161"/>
      <c r="BE16" s="161"/>
    </row>
    <row r="17" spans="1:52" ht="15.6" x14ac:dyDescent="0.3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226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0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</row>
    <row r="18" spans="1:52" ht="15.6" x14ac:dyDescent="0.3">
      <c r="A18" s="161" t="s">
        <v>104</v>
      </c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226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</row>
    <row r="19" spans="1:52" ht="16.8" x14ac:dyDescent="0.4">
      <c r="A19" s="134" t="s">
        <v>453</v>
      </c>
      <c r="B19" s="184">
        <v>0</v>
      </c>
      <c r="C19" s="184">
        <v>0</v>
      </c>
      <c r="D19" s="184">
        <v>0</v>
      </c>
      <c r="E19" s="184">
        <v>0</v>
      </c>
      <c r="F19" s="184">
        <v>0</v>
      </c>
      <c r="G19" s="184">
        <v>1</v>
      </c>
      <c r="H19" s="184">
        <v>3</v>
      </c>
      <c r="I19" s="184">
        <v>3</v>
      </c>
      <c r="J19" s="184">
        <v>0</v>
      </c>
      <c r="K19" s="184">
        <v>0</v>
      </c>
      <c r="L19" s="184">
        <v>0</v>
      </c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>
        <v>6</v>
      </c>
      <c r="AF19" s="184">
        <v>0</v>
      </c>
      <c r="AG19" s="40"/>
      <c r="AH19" s="184">
        <v>0</v>
      </c>
      <c r="AI19" s="184">
        <v>6</v>
      </c>
      <c r="AJ19" s="40"/>
      <c r="AK19" s="184">
        <v>7</v>
      </c>
      <c r="AL19" s="184">
        <v>0</v>
      </c>
      <c r="AM19" s="40"/>
      <c r="AN19" s="184">
        <v>0</v>
      </c>
      <c r="AO19" s="184">
        <v>7</v>
      </c>
      <c r="AP19" s="560">
        <v>0</v>
      </c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</row>
    <row r="20" spans="1:52" ht="15.6" x14ac:dyDescent="0.3">
      <c r="A20" s="559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4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26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</row>
    <row r="21" spans="1:52" ht="15" x14ac:dyDescent="0.25">
      <c r="A21" s="561" t="s">
        <v>97</v>
      </c>
      <c r="B21" s="193">
        <v>0</v>
      </c>
      <c r="C21" s="193">
        <v>0</v>
      </c>
      <c r="D21" s="193">
        <v>0</v>
      </c>
      <c r="E21" s="193">
        <v>1</v>
      </c>
      <c r="F21" s="193">
        <v>8</v>
      </c>
      <c r="G21" s="193">
        <v>0</v>
      </c>
      <c r="H21" s="193">
        <v>0</v>
      </c>
      <c r="I21" s="193">
        <v>0</v>
      </c>
      <c r="J21" s="193">
        <v>0</v>
      </c>
      <c r="K21" s="193">
        <v>0</v>
      </c>
      <c r="L21" s="193">
        <v>0</v>
      </c>
      <c r="M21" s="193">
        <v>0</v>
      </c>
      <c r="N21" s="193">
        <v>-1</v>
      </c>
      <c r="O21" s="193" t="e">
        <v>#REF!</v>
      </c>
      <c r="P21" s="193" t="e">
        <v>#REF!</v>
      </c>
      <c r="Q21" s="193">
        <v>0</v>
      </c>
      <c r="R21" s="193">
        <v>0</v>
      </c>
      <c r="S21" s="193" t="e">
        <v>#REF!</v>
      </c>
      <c r="T21" s="193" t="e">
        <v>#REF!</v>
      </c>
      <c r="U21" s="193">
        <v>0</v>
      </c>
      <c r="V21" s="193">
        <v>0</v>
      </c>
      <c r="W21" s="193" t="e">
        <v>#REF!</v>
      </c>
      <c r="X21" s="193" t="e">
        <v>#REF!</v>
      </c>
      <c r="Y21" s="193">
        <v>0</v>
      </c>
      <c r="Z21" s="193">
        <v>0</v>
      </c>
      <c r="AA21" s="193">
        <v>0</v>
      </c>
      <c r="AB21" s="193">
        <v>0</v>
      </c>
      <c r="AC21" s="193">
        <v>0</v>
      </c>
      <c r="AD21" s="193"/>
      <c r="AE21" s="193">
        <v>0</v>
      </c>
      <c r="AF21" s="193">
        <v>0</v>
      </c>
      <c r="AG21" s="193"/>
      <c r="AH21" s="193">
        <v>9</v>
      </c>
      <c r="AI21" s="193">
        <v>0</v>
      </c>
      <c r="AJ21" s="193"/>
      <c r="AK21" s="193">
        <v>0</v>
      </c>
      <c r="AL21" s="193">
        <v>0</v>
      </c>
      <c r="AM21" s="193"/>
      <c r="AN21" s="193">
        <v>9</v>
      </c>
      <c r="AO21" s="193">
        <v>0</v>
      </c>
      <c r="AP21" s="552">
        <v>0</v>
      </c>
      <c r="AQ21" s="552">
        <v>1</v>
      </c>
      <c r="AR21" s="552">
        <v>2</v>
      </c>
      <c r="AS21" s="552">
        <v>0</v>
      </c>
      <c r="AT21" s="552">
        <v>0</v>
      </c>
      <c r="AU21" s="552"/>
      <c r="AV21" s="552">
        <v>0</v>
      </c>
      <c r="AW21" s="552">
        <v>0</v>
      </c>
      <c r="AX21" s="552">
        <v>2</v>
      </c>
      <c r="AY21" s="552">
        <v>0</v>
      </c>
      <c r="AZ21" s="552">
        <v>0</v>
      </c>
    </row>
    <row r="22" spans="1:52" ht="16.8" x14ac:dyDescent="0.4">
      <c r="A22" s="561" t="s">
        <v>98</v>
      </c>
      <c r="B22" s="197">
        <v>6</v>
      </c>
      <c r="C22" s="197">
        <v>15</v>
      </c>
      <c r="D22" s="197">
        <v>14</v>
      </c>
      <c r="E22" s="197">
        <v>6</v>
      </c>
      <c r="F22" s="197">
        <v>14</v>
      </c>
      <c r="G22" s="197">
        <v>24</v>
      </c>
      <c r="H22" s="197">
        <v>15</v>
      </c>
      <c r="I22" s="197">
        <v>8</v>
      </c>
      <c r="J22" s="197">
        <v>7</v>
      </c>
      <c r="K22" s="197">
        <v>8</v>
      </c>
      <c r="L22" s="197">
        <v>8</v>
      </c>
      <c r="M22" s="197">
        <v>9</v>
      </c>
      <c r="N22" s="197">
        <v>-1</v>
      </c>
      <c r="O22" s="197" t="e">
        <v>#REF!</v>
      </c>
      <c r="P22" s="197" t="e">
        <v>#REF!</v>
      </c>
      <c r="Q22" s="197">
        <v>5</v>
      </c>
      <c r="R22" s="197">
        <v>-3</v>
      </c>
      <c r="S22" s="197" t="e">
        <v>#REF!</v>
      </c>
      <c r="T22" s="197" t="e">
        <v>#REF!</v>
      </c>
      <c r="U22" s="197">
        <v>5</v>
      </c>
      <c r="V22" s="197">
        <v>6</v>
      </c>
      <c r="W22" s="197" t="e">
        <v>#REF!</v>
      </c>
      <c r="X22" s="197" t="e">
        <v>#REF!</v>
      </c>
      <c r="Y22" s="197">
        <v>6</v>
      </c>
      <c r="Z22" s="197">
        <v>13</v>
      </c>
      <c r="AA22" s="197">
        <v>18</v>
      </c>
      <c r="AB22" s="197">
        <v>-4</v>
      </c>
      <c r="AC22" s="197">
        <v>4</v>
      </c>
      <c r="AD22" s="197"/>
      <c r="AE22" s="197">
        <v>23</v>
      </c>
      <c r="AF22" s="197">
        <v>17</v>
      </c>
      <c r="AG22" s="197"/>
      <c r="AH22" s="197">
        <v>20</v>
      </c>
      <c r="AI22" s="197">
        <v>23</v>
      </c>
      <c r="AJ22" s="197"/>
      <c r="AK22" s="197">
        <v>47</v>
      </c>
      <c r="AL22" s="197">
        <v>32</v>
      </c>
      <c r="AM22" s="197"/>
      <c r="AN22" s="197">
        <v>49</v>
      </c>
      <c r="AO22" s="197">
        <v>47</v>
      </c>
      <c r="AP22" s="390">
        <v>25</v>
      </c>
      <c r="AQ22" s="390">
        <v>27</v>
      </c>
      <c r="AR22" s="390">
        <v>39</v>
      </c>
      <c r="AS22" s="390">
        <v>25</v>
      </c>
      <c r="AT22" s="390">
        <v>18</v>
      </c>
      <c r="AU22" s="390"/>
      <c r="AV22" s="390">
        <v>32</v>
      </c>
      <c r="AW22" s="390">
        <v>26</v>
      </c>
      <c r="AX22" s="390">
        <v>36</v>
      </c>
      <c r="AY22" s="390">
        <v>31</v>
      </c>
      <c r="AZ22" s="390">
        <v>21</v>
      </c>
    </row>
    <row r="23" spans="1:52" ht="16.8" x14ac:dyDescent="0.4">
      <c r="A23" s="561" t="s">
        <v>60</v>
      </c>
      <c r="B23" s="184">
        <v>6</v>
      </c>
      <c r="C23" s="184">
        <v>15</v>
      </c>
      <c r="D23" s="184">
        <v>14</v>
      </c>
      <c r="E23" s="184">
        <v>7</v>
      </c>
      <c r="F23" s="184">
        <v>22</v>
      </c>
      <c r="G23" s="184">
        <v>24</v>
      </c>
      <c r="H23" s="184">
        <v>15</v>
      </c>
      <c r="I23" s="184">
        <v>8</v>
      </c>
      <c r="J23" s="184">
        <v>7</v>
      </c>
      <c r="K23" s="184">
        <v>8</v>
      </c>
      <c r="L23" s="184">
        <v>8</v>
      </c>
      <c r="M23" s="184">
        <v>9</v>
      </c>
      <c r="N23" s="184">
        <v>-2</v>
      </c>
      <c r="O23" s="184" t="e">
        <v>#REF!</v>
      </c>
      <c r="P23" s="184" t="e">
        <v>#REF!</v>
      </c>
      <c r="Q23" s="184">
        <v>5</v>
      </c>
      <c r="R23" s="184">
        <v>-3</v>
      </c>
      <c r="S23" s="184" t="e">
        <v>#REF!</v>
      </c>
      <c r="T23" s="184" t="e">
        <v>#REF!</v>
      </c>
      <c r="U23" s="184">
        <v>5</v>
      </c>
      <c r="V23" s="184">
        <v>6</v>
      </c>
      <c r="W23" s="184" t="e">
        <v>#REF!</v>
      </c>
      <c r="X23" s="184" t="e">
        <v>#REF!</v>
      </c>
      <c r="Y23" s="184">
        <v>6</v>
      </c>
      <c r="Z23" s="184">
        <v>13</v>
      </c>
      <c r="AA23" s="184">
        <v>18</v>
      </c>
      <c r="AB23" s="184">
        <v>-4</v>
      </c>
      <c r="AC23" s="184">
        <v>4</v>
      </c>
      <c r="AD23" s="184"/>
      <c r="AE23" s="184">
        <v>23</v>
      </c>
      <c r="AF23" s="184">
        <v>17</v>
      </c>
      <c r="AG23" s="184"/>
      <c r="AH23" s="184">
        <v>29</v>
      </c>
      <c r="AI23" s="184">
        <v>23</v>
      </c>
      <c r="AJ23" s="184"/>
      <c r="AK23" s="184">
        <v>47</v>
      </c>
      <c r="AL23" s="184">
        <v>32</v>
      </c>
      <c r="AM23" s="184"/>
      <c r="AN23" s="184">
        <v>58</v>
      </c>
      <c r="AO23" s="184">
        <v>47</v>
      </c>
      <c r="AP23" s="560">
        <v>25</v>
      </c>
      <c r="AQ23" s="560">
        <v>28</v>
      </c>
      <c r="AR23" s="560">
        <v>41</v>
      </c>
      <c r="AS23" s="560">
        <v>25</v>
      </c>
      <c r="AT23" s="560">
        <v>18</v>
      </c>
      <c r="AU23" s="560"/>
      <c r="AV23" s="560">
        <v>32</v>
      </c>
      <c r="AW23" s="560">
        <v>26</v>
      </c>
      <c r="AX23" s="560">
        <v>38</v>
      </c>
      <c r="AY23" s="560">
        <v>31</v>
      </c>
      <c r="AZ23" s="560">
        <v>21</v>
      </c>
    </row>
    <row r="24" spans="1:52" ht="15.6" x14ac:dyDescent="0.3">
      <c r="A24" s="578"/>
      <c r="B24" s="193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93"/>
      <c r="Z24" s="193"/>
      <c r="AA24" s="193"/>
      <c r="AB24" s="193"/>
      <c r="AC24" s="193"/>
      <c r="AD24" s="193"/>
      <c r="AE24" s="193"/>
      <c r="AF24" s="193"/>
      <c r="AG24" s="193"/>
      <c r="AH24" s="193"/>
      <c r="AI24" s="193"/>
      <c r="AJ24" s="193"/>
      <c r="AK24" s="193"/>
      <c r="AL24" s="193"/>
      <c r="AM24" s="193"/>
      <c r="AN24" s="193"/>
      <c r="AO24" s="193"/>
      <c r="AP24" s="552"/>
      <c r="AQ24" s="552"/>
      <c r="AR24" s="552"/>
      <c r="AS24" s="552"/>
      <c r="AT24" s="552"/>
      <c r="AU24" s="552"/>
      <c r="AV24" s="552"/>
      <c r="AW24" s="552"/>
      <c r="AX24" s="552"/>
      <c r="AY24" s="552"/>
      <c r="AZ24" s="552"/>
    </row>
    <row r="25" spans="1:52" ht="16.8" x14ac:dyDescent="0.4">
      <c r="A25" s="559" t="s">
        <v>159</v>
      </c>
      <c r="B25" s="184">
        <v>-34</v>
      </c>
      <c r="C25" s="184">
        <v>-2</v>
      </c>
      <c r="D25" s="184">
        <v>-18</v>
      </c>
      <c r="E25" s="184">
        <v>-40</v>
      </c>
      <c r="F25" s="184">
        <v>-43</v>
      </c>
      <c r="G25" s="184">
        <v>-55</v>
      </c>
      <c r="H25" s="184">
        <v>-28</v>
      </c>
      <c r="I25" s="184">
        <v>-24</v>
      </c>
      <c r="J25" s="184">
        <v>-18</v>
      </c>
      <c r="K25" s="184">
        <v>-17</v>
      </c>
      <c r="L25" s="184">
        <v>-6</v>
      </c>
      <c r="M25" s="184">
        <v>-26</v>
      </c>
      <c r="N25" s="184">
        <v>-7</v>
      </c>
      <c r="O25" s="184" t="e">
        <v>#REF!</v>
      </c>
      <c r="P25" s="184" t="e">
        <v>#REF!</v>
      </c>
      <c r="Q25" s="184">
        <v>-18</v>
      </c>
      <c r="R25" s="184">
        <v>-4</v>
      </c>
      <c r="S25" s="184" t="e">
        <v>#REF!</v>
      </c>
      <c r="T25" s="184" t="e">
        <v>#REF!</v>
      </c>
      <c r="U25" s="184">
        <v>-17</v>
      </c>
      <c r="V25" s="184">
        <v>13</v>
      </c>
      <c r="W25" s="184" t="e">
        <v>#REF!</v>
      </c>
      <c r="X25" s="184" t="e">
        <v>#REF!</v>
      </c>
      <c r="Y25" s="184">
        <v>-17</v>
      </c>
      <c r="Z25" s="184">
        <v>-28</v>
      </c>
      <c r="AA25" s="184">
        <v>7</v>
      </c>
      <c r="AB25" s="184">
        <v>-3</v>
      </c>
      <c r="AC25" s="184">
        <v>3</v>
      </c>
      <c r="AD25" s="184"/>
      <c r="AE25" s="184">
        <v>-52</v>
      </c>
      <c r="AF25" s="184">
        <v>-32</v>
      </c>
      <c r="AG25" s="184"/>
      <c r="AH25" s="184">
        <v>-83</v>
      </c>
      <c r="AI25" s="184">
        <v>-52</v>
      </c>
      <c r="AJ25" s="184"/>
      <c r="AK25" s="184">
        <v>-107</v>
      </c>
      <c r="AL25" s="184">
        <v>-67</v>
      </c>
      <c r="AM25" s="184"/>
      <c r="AN25" s="184">
        <v>-103</v>
      </c>
      <c r="AO25" s="184">
        <v>-107</v>
      </c>
      <c r="AP25" s="560">
        <v>-49</v>
      </c>
      <c r="AQ25" s="560">
        <v>-43</v>
      </c>
      <c r="AR25" s="560">
        <v>-36</v>
      </c>
      <c r="AS25" s="560">
        <v>-34</v>
      </c>
      <c r="AT25" s="560">
        <v>7</v>
      </c>
      <c r="AU25" s="560"/>
      <c r="AV25" s="560">
        <v>-67</v>
      </c>
      <c r="AW25" s="560">
        <v>-50</v>
      </c>
      <c r="AX25" s="560">
        <v>-40</v>
      </c>
      <c r="AY25" s="560">
        <v>-21</v>
      </c>
      <c r="AZ25" s="560">
        <v>15</v>
      </c>
    </row>
    <row r="26" spans="1:52" ht="15.6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226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</row>
    <row r="27" spans="1:52" ht="15.6" x14ac:dyDescent="0.3">
      <c r="A27" s="161" t="s">
        <v>99</v>
      </c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226"/>
      <c r="AE27" s="40"/>
      <c r="AF27" s="40"/>
      <c r="AG27" s="40"/>
      <c r="AH27" s="40"/>
      <c r="AI27" s="40"/>
      <c r="AJ27" s="40"/>
      <c r="AK27" s="40"/>
      <c r="AL27" s="40"/>
      <c r="AM27" s="226"/>
      <c r="AN27" s="40"/>
      <c r="AO27" s="40"/>
      <c r="AP27" s="249"/>
      <c r="AQ27" s="249"/>
      <c r="AR27" s="249"/>
      <c r="AS27" s="249"/>
      <c r="AT27" s="249"/>
      <c r="AV27" s="249"/>
      <c r="AW27" s="249"/>
      <c r="AX27" s="249"/>
      <c r="AY27" s="249"/>
      <c r="AZ27" s="249"/>
    </row>
    <row r="28" spans="1:52" ht="15" x14ac:dyDescent="0.25">
      <c r="A28" s="562" t="s">
        <v>81</v>
      </c>
      <c r="B28" s="595">
        <v>0.57699999999999996</v>
      </c>
      <c r="C28" s="595">
        <v>0.66</v>
      </c>
      <c r="D28" s="595">
        <v>0.73699999999999999</v>
      </c>
      <c r="E28" s="595">
        <v>0.58199999999999996</v>
      </c>
      <c r="F28" s="595">
        <v>0.56000000000000005</v>
      </c>
      <c r="G28" s="595">
        <v>0.70099999999999996</v>
      </c>
      <c r="H28" s="595">
        <v>0.61299999999999999</v>
      </c>
      <c r="I28" s="595">
        <v>0.61399999999999999</v>
      </c>
      <c r="J28" s="595">
        <v>0.77800000000000002</v>
      </c>
      <c r="K28" s="595">
        <v>0.72099999999999997</v>
      </c>
      <c r="L28" s="595">
        <v>0.68400000000000005</v>
      </c>
      <c r="M28" s="595">
        <v>0.622</v>
      </c>
      <c r="N28" s="595">
        <v>0.68200000000000005</v>
      </c>
      <c r="O28" s="595">
        <v>0.77100000000000002</v>
      </c>
      <c r="P28" s="595">
        <v>0.63800000000000001</v>
      </c>
      <c r="Q28" s="595">
        <v>0.63</v>
      </c>
      <c r="R28" s="595">
        <v>0.67100000000000004</v>
      </c>
      <c r="S28" s="595">
        <v>0.77300000000000002</v>
      </c>
      <c r="T28" s="595">
        <v>0.64900000000000002</v>
      </c>
      <c r="U28" s="595">
        <v>0.60799999999999998</v>
      </c>
      <c r="V28" s="595">
        <v>0.68600000000000005</v>
      </c>
      <c r="W28" s="595">
        <v>0.68799999999999994</v>
      </c>
      <c r="X28" s="595">
        <v>0.67</v>
      </c>
      <c r="Y28" s="595">
        <v>0.622</v>
      </c>
      <c r="Z28" s="595">
        <v>0.71699999999999997</v>
      </c>
      <c r="AA28" s="595">
        <v>0.75700000000000001</v>
      </c>
      <c r="AB28" s="595">
        <v>0.73199999999999998</v>
      </c>
      <c r="AC28" s="595">
        <v>0.67500000000000004</v>
      </c>
      <c r="AD28" s="595"/>
      <c r="AE28" s="595">
        <v>0.61399999999999999</v>
      </c>
      <c r="AF28" s="595">
        <v>0.65400000000000003</v>
      </c>
      <c r="AG28" s="595"/>
      <c r="AH28" s="595">
        <v>0.57099999999999995</v>
      </c>
      <c r="AI28" s="595">
        <v>0.61399999999999999</v>
      </c>
      <c r="AJ28" s="595"/>
      <c r="AK28" s="595">
        <v>0.64600000000000002</v>
      </c>
      <c r="AL28" s="595">
        <v>0.71</v>
      </c>
      <c r="AM28" s="595"/>
      <c r="AN28" s="595">
        <v>0.65100000000000002</v>
      </c>
      <c r="AO28" s="595">
        <v>0.64600000000000002</v>
      </c>
      <c r="AP28" s="579">
        <v>0.68300000000000005</v>
      </c>
      <c r="AQ28" s="579">
        <v>0.69199999999999995</v>
      </c>
      <c r="AR28" s="579">
        <v>0.69099999999999995</v>
      </c>
      <c r="AS28" s="579">
        <v>0.66400000000000003</v>
      </c>
      <c r="AT28" s="579">
        <v>0.72699999999999998</v>
      </c>
      <c r="AU28" s="579"/>
      <c r="AV28" s="579">
        <v>0.71</v>
      </c>
      <c r="AW28" s="579">
        <v>0.69</v>
      </c>
      <c r="AX28" s="579">
        <v>0.68500000000000005</v>
      </c>
      <c r="AY28" s="579">
        <v>0.67</v>
      </c>
      <c r="AZ28" s="579">
        <v>0.72399999999999998</v>
      </c>
    </row>
    <row r="29" spans="1:52" ht="15" x14ac:dyDescent="0.25">
      <c r="A29" s="562" t="s">
        <v>134</v>
      </c>
      <c r="B29" s="596">
        <v>0.28100000000000003</v>
      </c>
      <c r="C29" s="596">
        <v>0.14499999999999999</v>
      </c>
      <c r="D29" s="596">
        <v>0.19800000000000001</v>
      </c>
      <c r="E29" s="596">
        <v>0.28399999999999997</v>
      </c>
      <c r="F29" s="596">
        <v>0.29599999999999999</v>
      </c>
      <c r="G29" s="596">
        <v>0.218</v>
      </c>
      <c r="H29" s="596">
        <v>0.30399999999999999</v>
      </c>
      <c r="I29" s="596">
        <v>0.315</v>
      </c>
      <c r="J29" s="596">
        <v>0.22600000000000001</v>
      </c>
      <c r="K29" s="596">
        <v>0.214</v>
      </c>
      <c r="L29" s="596">
        <v>0.307</v>
      </c>
      <c r="M29" s="596">
        <v>0.26800000000000002</v>
      </c>
      <c r="N29" s="596">
        <v>0.183</v>
      </c>
      <c r="O29" s="596">
        <v>0.22900000000000001</v>
      </c>
      <c r="P29" s="596">
        <v>0.30099999999999999</v>
      </c>
      <c r="Q29" s="596">
        <v>0.27400000000000002</v>
      </c>
      <c r="R29" s="596">
        <v>0.155</v>
      </c>
      <c r="S29" s="596">
        <v>0.216</v>
      </c>
      <c r="T29" s="596">
        <v>0.29299999999999998</v>
      </c>
      <c r="U29" s="596">
        <v>0.26500000000000001</v>
      </c>
      <c r="V29" s="596">
        <v>0.153</v>
      </c>
      <c r="W29" s="596">
        <v>0.223</v>
      </c>
      <c r="X29" s="596">
        <v>0.28899999999999998</v>
      </c>
      <c r="Y29" s="596">
        <v>0.28399999999999997</v>
      </c>
      <c r="Z29" s="596">
        <v>0.20699999999999999</v>
      </c>
      <c r="AA29" s="596">
        <v>0.20499999999999999</v>
      </c>
      <c r="AB29" s="596">
        <v>0.308</v>
      </c>
      <c r="AC29" s="596">
        <v>0.30199999999999999</v>
      </c>
      <c r="AD29" s="596"/>
      <c r="AE29" s="596">
        <v>0.309</v>
      </c>
      <c r="AF29" s="596">
        <v>0.28799999999999998</v>
      </c>
      <c r="AG29" s="596"/>
      <c r="AH29" s="596">
        <v>0.28999999999999998</v>
      </c>
      <c r="AI29" s="596">
        <v>0.309</v>
      </c>
      <c r="AJ29" s="596"/>
      <c r="AK29" s="596">
        <v>0.25800000000000001</v>
      </c>
      <c r="AL29" s="596">
        <v>0.247</v>
      </c>
      <c r="AM29" s="596"/>
      <c r="AN29" s="596">
        <v>0.22</v>
      </c>
      <c r="AO29" s="596">
        <v>0.25800000000000001</v>
      </c>
      <c r="AP29" s="580">
        <v>0.255</v>
      </c>
      <c r="AQ29" s="580">
        <v>0.26300000000000001</v>
      </c>
      <c r="AR29" s="580">
        <v>0.252</v>
      </c>
      <c r="AS29" s="580">
        <v>0.26</v>
      </c>
      <c r="AT29" s="580">
        <v>0.26</v>
      </c>
      <c r="AU29" s="580"/>
      <c r="AV29" s="580">
        <v>0.247</v>
      </c>
      <c r="AW29" s="580">
        <v>0.24099999999999999</v>
      </c>
      <c r="AX29" s="580">
        <v>0.22500000000000001</v>
      </c>
      <c r="AY29" s="580">
        <v>0.23</v>
      </c>
      <c r="AZ29" s="580">
        <v>0.245</v>
      </c>
    </row>
    <row r="30" spans="1:52" s="249" customFormat="1" ht="15.6" x14ac:dyDescent="0.3">
      <c r="A30" s="553" t="s">
        <v>41</v>
      </c>
      <c r="B30" s="597">
        <v>0.85799999999999998</v>
      </c>
      <c r="C30" s="597">
        <v>0.80500000000000005</v>
      </c>
      <c r="D30" s="597">
        <v>0.93500000000000005</v>
      </c>
      <c r="E30" s="597">
        <v>0.86599999999999988</v>
      </c>
      <c r="F30" s="597">
        <v>0.85600000000000009</v>
      </c>
      <c r="G30" s="597">
        <v>0.91899999999999993</v>
      </c>
      <c r="H30" s="597">
        <v>0.91700000000000004</v>
      </c>
      <c r="I30" s="597">
        <v>0.92900000000000005</v>
      </c>
      <c r="J30" s="597">
        <v>1.004</v>
      </c>
      <c r="K30" s="597">
        <v>0.93499999999999994</v>
      </c>
      <c r="L30" s="597">
        <v>0.9910000000000001</v>
      </c>
      <c r="M30" s="597">
        <v>0.89</v>
      </c>
      <c r="N30" s="597">
        <v>0.86499999999999999</v>
      </c>
      <c r="O30" s="597">
        <v>1</v>
      </c>
      <c r="P30" s="597">
        <v>0.93900000000000006</v>
      </c>
      <c r="Q30" s="597">
        <v>0.90400000000000003</v>
      </c>
      <c r="R30" s="597">
        <v>0.82600000000000007</v>
      </c>
      <c r="S30" s="597">
        <v>0.98899999999999999</v>
      </c>
      <c r="T30" s="597">
        <v>0.94199999999999995</v>
      </c>
      <c r="U30" s="597">
        <v>0.873</v>
      </c>
      <c r="V30" s="597">
        <v>0.83900000000000008</v>
      </c>
      <c r="W30" s="597">
        <v>0.91099999999999992</v>
      </c>
      <c r="X30" s="597">
        <v>0.95900000000000007</v>
      </c>
      <c r="Y30" s="597">
        <v>0.90599999999999992</v>
      </c>
      <c r="Z30" s="597">
        <v>0.92399999999999993</v>
      </c>
      <c r="AA30" s="597">
        <v>0.96199999999999997</v>
      </c>
      <c r="AB30" s="597">
        <v>1.04</v>
      </c>
      <c r="AC30" s="597">
        <v>0.97700000000000009</v>
      </c>
      <c r="AD30" s="598"/>
      <c r="AE30" s="597">
        <v>0.92300000000000004</v>
      </c>
      <c r="AF30" s="597">
        <v>0.94199999999999995</v>
      </c>
      <c r="AG30" s="597"/>
      <c r="AH30" s="597">
        <v>0.86099999999999999</v>
      </c>
      <c r="AI30" s="597">
        <v>0.92300000000000004</v>
      </c>
      <c r="AJ30" s="597"/>
      <c r="AK30" s="597">
        <v>0.90400000000000003</v>
      </c>
      <c r="AL30" s="597">
        <v>0.95699999999999996</v>
      </c>
      <c r="AM30" s="597"/>
      <c r="AN30" s="597">
        <v>0.871</v>
      </c>
      <c r="AO30" s="597">
        <v>0.90400000000000003</v>
      </c>
      <c r="AP30" s="581">
        <v>0.93800000000000006</v>
      </c>
      <c r="AQ30" s="581">
        <v>0.95499999999999996</v>
      </c>
      <c r="AR30" s="581">
        <v>0.94299999999999995</v>
      </c>
      <c r="AS30" s="581">
        <v>0.92400000000000004</v>
      </c>
      <c r="AT30" s="581">
        <v>0.98699999999999999</v>
      </c>
      <c r="AU30" s="581"/>
      <c r="AV30" s="581">
        <v>0.95699999999999996</v>
      </c>
      <c r="AW30" s="581">
        <v>0.93099999999999994</v>
      </c>
      <c r="AX30" s="581">
        <v>0.91</v>
      </c>
      <c r="AY30" s="581">
        <v>0.9</v>
      </c>
      <c r="AZ30" s="581">
        <v>0.96899999999999997</v>
      </c>
    </row>
    <row r="31" spans="1:52" ht="15.75" customHeight="1" x14ac:dyDescent="0.25">
      <c r="B31" s="226"/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226"/>
      <c r="V31" s="226"/>
      <c r="W31" s="226"/>
      <c r="X31" s="226"/>
      <c r="Y31" s="226"/>
      <c r="Z31" s="226"/>
      <c r="AA31" s="226"/>
      <c r="AB31" s="226"/>
      <c r="AC31" s="226"/>
      <c r="AD31" s="226"/>
      <c r="AE31" s="226"/>
      <c r="AF31" s="226"/>
      <c r="AG31" s="226"/>
      <c r="AH31" s="226"/>
      <c r="AI31" s="226"/>
      <c r="AJ31" s="226"/>
      <c r="AK31" s="226"/>
      <c r="AL31" s="226"/>
      <c r="AM31" s="226"/>
      <c r="AN31" s="226"/>
      <c r="AO31" s="226"/>
    </row>
    <row r="32" spans="1:52" ht="15.75" customHeight="1" x14ac:dyDescent="0.25">
      <c r="A32" s="472" t="s">
        <v>322</v>
      </c>
      <c r="B32" s="226"/>
      <c r="C32" s="226"/>
      <c r="D32" s="226"/>
      <c r="E32" s="226"/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  <c r="Q32" s="226"/>
      <c r="R32" s="226"/>
      <c r="S32" s="226"/>
      <c r="T32" s="226"/>
      <c r="U32" s="226"/>
      <c r="V32" s="226"/>
      <c r="W32" s="226"/>
      <c r="X32" s="226"/>
      <c r="Y32" s="226"/>
      <c r="Z32" s="226"/>
      <c r="AA32" s="226"/>
      <c r="AB32" s="226"/>
      <c r="AC32" s="226"/>
      <c r="AD32" s="226"/>
      <c r="AE32" s="226"/>
      <c r="AF32" s="226"/>
      <c r="AG32" s="226"/>
      <c r="AH32" s="226"/>
      <c r="AI32" s="226"/>
      <c r="AJ32" s="226"/>
      <c r="AK32" s="226"/>
      <c r="AL32" s="226"/>
      <c r="AM32" s="226"/>
      <c r="AN32" s="226"/>
      <c r="AO32" s="226"/>
    </row>
    <row r="33" spans="1:53" ht="15.75" customHeight="1" x14ac:dyDescent="0.3">
      <c r="A33" s="472" t="s">
        <v>320</v>
      </c>
      <c r="B33" s="189">
        <v>0.92100000000000004</v>
      </c>
      <c r="C33" s="189">
        <v>0.78400000000000003</v>
      </c>
      <c r="D33" s="189">
        <v>0.94</v>
      </c>
      <c r="E33" s="189">
        <v>0.94</v>
      </c>
      <c r="F33" s="189">
        <v>0.93</v>
      </c>
      <c r="G33" s="189">
        <v>0.93200000000000005</v>
      </c>
      <c r="H33" s="189">
        <v>0.94299999999999995</v>
      </c>
      <c r="I33" s="189">
        <v>0.96199999999999997</v>
      </c>
      <c r="J33" s="189">
        <v>1.0249999999999999</v>
      </c>
      <c r="K33" s="189">
        <v>0.94899999999999995</v>
      </c>
      <c r="L33" s="189">
        <v>0.98699999999999999</v>
      </c>
      <c r="M33" s="189">
        <v>0.93600000000000005</v>
      </c>
      <c r="N33" s="189">
        <v>0.88200000000000001</v>
      </c>
      <c r="O33" s="189">
        <v>0.98499999999999999</v>
      </c>
      <c r="P33" s="189">
        <v>0.96799999999999997</v>
      </c>
      <c r="Q33" s="189">
        <v>0.94099999999999995</v>
      </c>
      <c r="R33" s="189">
        <v>0.84</v>
      </c>
      <c r="S33" s="189">
        <v>0.96</v>
      </c>
      <c r="T33" s="189">
        <v>0.94299999999999995</v>
      </c>
      <c r="U33" s="189">
        <v>0.90700000000000003</v>
      </c>
      <c r="V33" s="189">
        <v>0.79700000000000004</v>
      </c>
      <c r="W33" s="189">
        <v>0.90700000000000003</v>
      </c>
      <c r="X33" s="189">
        <v>0.95799999999999996</v>
      </c>
      <c r="Y33" s="189">
        <v>0.94099999999999995</v>
      </c>
      <c r="Z33" s="189">
        <v>0.89900000000000002</v>
      </c>
      <c r="AA33" s="189">
        <v>0.95099999999999996</v>
      </c>
      <c r="AB33" s="189">
        <v>1.002</v>
      </c>
      <c r="AC33" s="189">
        <v>0.95399999999999996</v>
      </c>
      <c r="AD33" s="189"/>
      <c r="AE33" s="189">
        <v>0.95299999999999996</v>
      </c>
      <c r="AF33" s="189">
        <v>0.96299999999999997</v>
      </c>
      <c r="AG33" s="189"/>
      <c r="AH33" s="189">
        <v>0.93500000000000005</v>
      </c>
      <c r="AI33" s="189">
        <v>0.95299999999999996</v>
      </c>
      <c r="AJ33" s="189"/>
      <c r="AK33" s="189">
        <v>0.93200000000000005</v>
      </c>
      <c r="AL33" s="189">
        <v>0.97499999999999998</v>
      </c>
      <c r="AM33" s="189"/>
      <c r="AN33" s="189">
        <v>0.89600000000000002</v>
      </c>
      <c r="AO33" s="189">
        <v>0.93200000000000005</v>
      </c>
      <c r="AP33" s="189">
        <v>0.95599999999999996</v>
      </c>
      <c r="AQ33" s="189">
        <v>0.96799999999999997</v>
      </c>
      <c r="AR33" s="189">
        <v>0.94099999999999995</v>
      </c>
      <c r="AS33" s="189">
        <v>0.93100000000000005</v>
      </c>
      <c r="AT33" s="189">
        <v>0.96599999999999997</v>
      </c>
      <c r="AU33" s="189"/>
      <c r="AV33" s="189">
        <v>0.97499999999999998</v>
      </c>
      <c r="AW33" s="189">
        <v>0.94399999999999995</v>
      </c>
      <c r="AX33" s="189">
        <v>0.91200000000000003</v>
      </c>
      <c r="AY33" s="189">
        <v>0.89300000000000002</v>
      </c>
      <c r="AZ33" s="189">
        <v>0.94699999999999995</v>
      </c>
      <c r="BA33" s="162"/>
    </row>
    <row r="34" spans="1:53" ht="15.75" customHeight="1" x14ac:dyDescent="0.25">
      <c r="B34" s="226"/>
      <c r="C34" s="226"/>
      <c r="D34" s="226"/>
      <c r="E34" s="226"/>
      <c r="F34" s="226"/>
      <c r="G34" s="226"/>
      <c r="H34" s="226"/>
      <c r="I34" s="226"/>
      <c r="J34" s="226"/>
      <c r="K34" s="226"/>
      <c r="L34" s="226"/>
      <c r="M34" s="226"/>
      <c r="N34" s="226"/>
      <c r="O34" s="226"/>
      <c r="P34" s="226"/>
      <c r="Q34" s="226"/>
      <c r="R34" s="226"/>
      <c r="S34" s="226"/>
      <c r="T34" s="226"/>
      <c r="U34" s="226"/>
      <c r="V34" s="226"/>
      <c r="W34" s="226"/>
      <c r="X34" s="226"/>
      <c r="Y34" s="226"/>
      <c r="Z34" s="226"/>
      <c r="AA34" s="226"/>
      <c r="AB34" s="226"/>
      <c r="AC34" s="226"/>
      <c r="AD34" s="226"/>
      <c r="AE34" s="226"/>
      <c r="AF34" s="226"/>
      <c r="AG34" s="226"/>
      <c r="AH34" s="226"/>
      <c r="AI34" s="226"/>
      <c r="AJ34" s="226"/>
      <c r="AK34" s="226"/>
      <c r="AL34" s="226"/>
      <c r="AM34" s="226"/>
      <c r="AN34" s="226"/>
      <c r="AO34" s="226"/>
    </row>
    <row r="35" spans="1:53" ht="15.75" customHeight="1" x14ac:dyDescent="0.25">
      <c r="A35" s="161" t="s">
        <v>61</v>
      </c>
      <c r="B35" s="226"/>
      <c r="C35" s="226"/>
      <c r="D35" s="226"/>
      <c r="E35" s="226"/>
      <c r="F35" s="226"/>
      <c r="G35" s="226"/>
      <c r="H35" s="226"/>
      <c r="I35" s="226"/>
      <c r="J35" s="226"/>
      <c r="K35" s="226"/>
      <c r="L35" s="226"/>
      <c r="M35" s="226"/>
      <c r="N35" s="226"/>
      <c r="O35" s="226"/>
      <c r="P35" s="226"/>
      <c r="Q35" s="226"/>
      <c r="R35" s="226"/>
      <c r="S35" s="226"/>
      <c r="T35" s="226"/>
      <c r="U35" s="226"/>
      <c r="V35" s="226"/>
      <c r="W35" s="226"/>
      <c r="X35" s="226"/>
      <c r="Y35" s="226"/>
      <c r="Z35" s="226"/>
      <c r="AA35" s="226"/>
      <c r="AB35" s="226"/>
      <c r="AC35" s="226"/>
      <c r="AD35" s="226"/>
      <c r="AE35" s="226"/>
      <c r="AF35" s="226"/>
      <c r="AG35" s="226"/>
      <c r="AH35" s="226"/>
      <c r="AI35" s="226"/>
      <c r="AJ35" s="226"/>
      <c r="AK35" s="226"/>
      <c r="AL35" s="226"/>
      <c r="AM35" s="226"/>
      <c r="AN35" s="226"/>
      <c r="AO35" s="226"/>
    </row>
    <row r="36" spans="1:53" ht="15.75" customHeight="1" x14ac:dyDescent="0.25">
      <c r="A36" s="562" t="s">
        <v>321</v>
      </c>
      <c r="B36" s="595">
        <v>0.64</v>
      </c>
      <c r="C36" s="595">
        <v>0.63900000000000001</v>
      </c>
      <c r="D36" s="595">
        <v>0.74199999999999999</v>
      </c>
      <c r="E36" s="595">
        <v>0.65600000000000003</v>
      </c>
      <c r="F36" s="595">
        <v>0.63400000000000001</v>
      </c>
      <c r="G36" s="595">
        <v>0.71399999999999997</v>
      </c>
      <c r="H36" s="595">
        <v>0.63900000000000001</v>
      </c>
      <c r="I36" s="595">
        <v>0.64700000000000002</v>
      </c>
      <c r="J36" s="595">
        <v>0.79900000000000004</v>
      </c>
      <c r="K36" s="595">
        <v>0.73499999999999999</v>
      </c>
      <c r="L36" s="595">
        <v>0.68</v>
      </c>
      <c r="M36" s="595">
        <v>0.66800000000000004</v>
      </c>
      <c r="N36" s="595">
        <v>0.69899999999999995</v>
      </c>
      <c r="O36" s="595">
        <v>0.75600000000000001</v>
      </c>
      <c r="P36" s="595">
        <v>0.66700000000000004</v>
      </c>
      <c r="Q36" s="595">
        <v>0.66700000000000004</v>
      </c>
      <c r="R36" s="595">
        <v>0.68500000000000005</v>
      </c>
      <c r="S36" s="595">
        <v>0.74399999999999999</v>
      </c>
      <c r="T36" s="595">
        <v>0.65</v>
      </c>
      <c r="U36" s="595">
        <v>0.64200000000000002</v>
      </c>
      <c r="V36" s="595">
        <v>0.64400000000000002</v>
      </c>
      <c r="W36" s="595">
        <v>0.68400000000000005</v>
      </c>
      <c r="X36" s="595">
        <v>0.66900000000000004</v>
      </c>
      <c r="Y36" s="595">
        <v>0.65700000000000003</v>
      </c>
      <c r="Z36" s="595">
        <v>0.69199999999999995</v>
      </c>
      <c r="AA36" s="595">
        <v>0.746</v>
      </c>
      <c r="AB36" s="595">
        <v>0.69399999999999995</v>
      </c>
      <c r="AC36" s="595">
        <v>0.65200000000000002</v>
      </c>
      <c r="AD36" s="595"/>
      <c r="AE36" s="595">
        <v>0.64400000000000002</v>
      </c>
      <c r="AF36" s="595">
        <v>0.67500000000000004</v>
      </c>
      <c r="AG36" s="595"/>
      <c r="AH36" s="595">
        <v>0.64500000000000002</v>
      </c>
      <c r="AI36" s="595">
        <v>0.64400000000000002</v>
      </c>
      <c r="AJ36" s="595"/>
      <c r="AK36" s="595">
        <v>0.67400000000000004</v>
      </c>
      <c r="AL36" s="595">
        <v>0.72799999999999998</v>
      </c>
      <c r="AM36" s="595"/>
      <c r="AN36" s="595">
        <v>0.67600000000000005</v>
      </c>
      <c r="AO36" s="595">
        <v>0.67400000000000004</v>
      </c>
      <c r="AP36" s="579">
        <v>0.70099999999999996</v>
      </c>
      <c r="AQ36" s="579">
        <v>0.70499999999999996</v>
      </c>
      <c r="AR36" s="579">
        <v>0.68899999999999995</v>
      </c>
      <c r="AS36" s="579">
        <v>0.67100000000000004</v>
      </c>
      <c r="AT36" s="579">
        <v>0.70599999999999996</v>
      </c>
      <c r="AU36" s="579"/>
      <c r="AV36" s="579">
        <v>0.72799999999999998</v>
      </c>
      <c r="AW36" s="579">
        <v>0.70299999999999996</v>
      </c>
      <c r="AX36" s="579">
        <v>0.68700000000000006</v>
      </c>
      <c r="AY36" s="579">
        <v>0.66300000000000003</v>
      </c>
      <c r="AZ36" s="579">
        <v>0.70199999999999996</v>
      </c>
    </row>
    <row r="37" spans="1:53" ht="15.75" customHeight="1" x14ac:dyDescent="0.25">
      <c r="A37" s="562" t="s">
        <v>319</v>
      </c>
      <c r="B37" s="595">
        <v>0</v>
      </c>
      <c r="C37" s="595">
        <v>0</v>
      </c>
      <c r="D37" s="595">
        <v>0</v>
      </c>
      <c r="E37" s="595">
        <v>0</v>
      </c>
      <c r="F37" s="595">
        <v>1E-3</v>
      </c>
      <c r="G37" s="595">
        <v>1E-3</v>
      </c>
      <c r="H37" s="595">
        <v>8.0000000000000002E-3</v>
      </c>
      <c r="I37" s="595">
        <v>6.0000000000000001E-3</v>
      </c>
      <c r="J37" s="595">
        <v>0</v>
      </c>
      <c r="K37" s="595">
        <v>0</v>
      </c>
      <c r="L37" s="595">
        <v>0</v>
      </c>
      <c r="M37" s="595"/>
      <c r="N37" s="595"/>
      <c r="O37" s="595"/>
      <c r="P37" s="595"/>
      <c r="Q37" s="595"/>
      <c r="R37" s="595"/>
      <c r="S37" s="595"/>
      <c r="T37" s="595"/>
      <c r="U37" s="595"/>
      <c r="V37" s="595"/>
      <c r="W37" s="595"/>
      <c r="X37" s="595"/>
      <c r="Y37" s="595"/>
      <c r="Z37" s="595"/>
      <c r="AA37" s="595"/>
      <c r="AB37" s="595"/>
      <c r="AC37" s="595"/>
      <c r="AD37" s="595"/>
      <c r="AE37" s="595">
        <v>7.0000000000000001E-3</v>
      </c>
      <c r="AF37" s="595">
        <v>0</v>
      </c>
      <c r="AG37" s="595"/>
      <c r="AH37" s="595">
        <v>0</v>
      </c>
      <c r="AI37" s="595">
        <v>7.0000000000000001E-3</v>
      </c>
      <c r="AJ37" s="595"/>
      <c r="AK37" s="595">
        <v>4.0000000000000001E-3</v>
      </c>
      <c r="AL37" s="595">
        <v>0</v>
      </c>
      <c r="AM37" s="595"/>
      <c r="AN37" s="595">
        <v>0</v>
      </c>
      <c r="AO37" s="595">
        <v>4.0000000000000001E-3</v>
      </c>
      <c r="AP37" s="579">
        <v>0</v>
      </c>
      <c r="AQ37" s="579"/>
      <c r="AR37" s="579"/>
      <c r="AS37" s="579"/>
      <c r="AT37" s="579"/>
      <c r="AU37" s="579"/>
      <c r="AV37" s="579"/>
      <c r="AW37" s="579"/>
      <c r="AX37" s="579"/>
      <c r="AY37" s="579"/>
      <c r="AZ37" s="579"/>
    </row>
    <row r="38" spans="1:53" ht="15.75" customHeight="1" x14ac:dyDescent="0.25">
      <c r="A38" s="562" t="s">
        <v>317</v>
      </c>
      <c r="B38" s="595">
        <v>1.4999999999999999E-2</v>
      </c>
      <c r="C38" s="595">
        <v>2.5000000000000001E-2</v>
      </c>
      <c r="D38" s="595">
        <v>0.02</v>
      </c>
      <c r="E38" s="595">
        <v>1.4E-2</v>
      </c>
      <c r="F38" s="595">
        <v>3.5999999999999997E-2</v>
      </c>
      <c r="G38" s="595">
        <v>3.1E-2</v>
      </c>
      <c r="H38" s="595">
        <v>3.7999999999999999E-2</v>
      </c>
      <c r="I38" s="595">
        <v>2.1999999999999999E-2</v>
      </c>
      <c r="J38" s="595">
        <v>1.4E-2</v>
      </c>
      <c r="K38" s="595">
        <v>1.4E-2</v>
      </c>
      <c r="L38" s="595">
        <v>0.02</v>
      </c>
      <c r="M38" s="595">
        <v>2.5999999999999999E-2</v>
      </c>
      <c r="N38" s="595">
        <v>-2E-3</v>
      </c>
      <c r="O38" s="595">
        <v>2.3E-2</v>
      </c>
      <c r="P38" s="595">
        <v>2.7E-2</v>
      </c>
      <c r="Q38" s="595">
        <v>1.4E-2</v>
      </c>
      <c r="R38" s="595">
        <v>-6.0000000000000001E-3</v>
      </c>
      <c r="S38" s="595">
        <v>4.3999999999999997E-2</v>
      </c>
      <c r="T38" s="595">
        <v>0.03</v>
      </c>
      <c r="U38" s="595">
        <v>1.4E-2</v>
      </c>
      <c r="V38" s="595">
        <v>1.2E-2</v>
      </c>
      <c r="W38" s="595">
        <v>1.6E-2</v>
      </c>
      <c r="X38" s="595">
        <v>3.3000000000000002E-2</v>
      </c>
      <c r="Y38" s="595">
        <v>1.7000000000000001E-2</v>
      </c>
      <c r="Z38" s="595">
        <v>7.0000000000000001E-3</v>
      </c>
      <c r="AA38" s="595">
        <v>1.4999999999999999E-2</v>
      </c>
      <c r="AB38" s="595">
        <v>2.1000000000000001E-2</v>
      </c>
      <c r="AC38" s="595">
        <v>1.2E-2</v>
      </c>
      <c r="AD38" s="595"/>
      <c r="AE38" s="595">
        <v>0.03</v>
      </c>
      <c r="AF38" s="595">
        <v>2.3E-2</v>
      </c>
      <c r="AG38" s="595"/>
      <c r="AH38" s="595">
        <v>2.4E-2</v>
      </c>
      <c r="AI38" s="595">
        <v>0.03</v>
      </c>
      <c r="AJ38" s="595"/>
      <c r="AK38" s="595">
        <v>2.5000000000000001E-2</v>
      </c>
      <c r="AL38" s="595">
        <v>1.7999999999999999E-2</v>
      </c>
      <c r="AM38" s="595"/>
      <c r="AN38" s="595">
        <v>2.3E-2</v>
      </c>
      <c r="AO38" s="595">
        <v>2.5000000000000001E-2</v>
      </c>
      <c r="AP38" s="579">
        <v>1.9E-2</v>
      </c>
      <c r="AQ38" s="579"/>
      <c r="AR38" s="579"/>
      <c r="AS38" s="579"/>
      <c r="AT38" s="579"/>
      <c r="AU38" s="579"/>
      <c r="AV38" s="579"/>
      <c r="AW38" s="579"/>
      <c r="AX38" s="579"/>
      <c r="AY38" s="579"/>
      <c r="AZ38" s="579"/>
    </row>
    <row r="39" spans="1:53" ht="15.75" customHeight="1" x14ac:dyDescent="0.25">
      <c r="A39" s="562" t="s">
        <v>160</v>
      </c>
      <c r="B39" s="596">
        <v>-7.8E-2</v>
      </c>
      <c r="C39" s="596">
        <v>-4.0000000000000001E-3</v>
      </c>
      <c r="D39" s="596">
        <v>-2.5000000000000001E-2</v>
      </c>
      <c r="E39" s="596">
        <v>-8.7999999999999995E-2</v>
      </c>
      <c r="F39" s="596">
        <v>-0.111</v>
      </c>
      <c r="G39" s="596">
        <v>-4.4999999999999998E-2</v>
      </c>
      <c r="H39" s="596">
        <v>-7.1999999999999995E-2</v>
      </c>
      <c r="I39" s="596">
        <v>-6.0999999999999999E-2</v>
      </c>
      <c r="J39" s="596">
        <v>-3.5000000000000003E-2</v>
      </c>
      <c r="K39" s="596">
        <v>-2.8000000000000001E-2</v>
      </c>
      <c r="L39" s="596">
        <v>-1.6E-2</v>
      </c>
      <c r="M39" s="596">
        <v>-7.1999999999999995E-2</v>
      </c>
      <c r="N39" s="596">
        <v>-1.4999999999999999E-2</v>
      </c>
      <c r="O39" s="596">
        <v>-8.0000000000000002E-3</v>
      </c>
      <c r="P39" s="596">
        <v>-5.6000000000000001E-2</v>
      </c>
      <c r="Q39" s="596">
        <v>-5.0999999999999997E-2</v>
      </c>
      <c r="R39" s="596">
        <v>-8.0000000000000002E-3</v>
      </c>
      <c r="S39" s="596">
        <v>-1.4999999999999999E-2</v>
      </c>
      <c r="T39" s="596">
        <v>-3.1E-2</v>
      </c>
      <c r="U39" s="596">
        <v>-4.8000000000000001E-2</v>
      </c>
      <c r="V39" s="596">
        <v>0.03</v>
      </c>
      <c r="W39" s="596">
        <v>-1.2E-2</v>
      </c>
      <c r="X39" s="596">
        <v>-3.2000000000000001E-2</v>
      </c>
      <c r="Y39" s="596">
        <v>-5.1999999999999998E-2</v>
      </c>
      <c r="Z39" s="596">
        <v>1.7999999999999999E-2</v>
      </c>
      <c r="AA39" s="596">
        <v>-4.0000000000000001E-3</v>
      </c>
      <c r="AB39" s="596">
        <v>1.7000000000000001E-2</v>
      </c>
      <c r="AC39" s="596">
        <v>1.0999999999999999E-2</v>
      </c>
      <c r="AD39" s="596"/>
      <c r="AE39" s="596">
        <v>-6.7000000000000004E-2</v>
      </c>
      <c r="AF39" s="596">
        <v>-4.3999999999999997E-2</v>
      </c>
      <c r="AG39" s="595"/>
      <c r="AH39" s="596">
        <v>-9.8000000000000004E-2</v>
      </c>
      <c r="AI39" s="596">
        <v>-6.7000000000000004E-2</v>
      </c>
      <c r="AJ39" s="595"/>
      <c r="AK39" s="596">
        <v>-5.7000000000000002E-2</v>
      </c>
      <c r="AL39" s="596">
        <v>-3.5999999999999997E-2</v>
      </c>
      <c r="AM39" s="595"/>
      <c r="AN39" s="596">
        <v>-4.8000000000000001E-2</v>
      </c>
      <c r="AO39" s="596">
        <v>-5.7000000000000002E-2</v>
      </c>
      <c r="AP39" s="580">
        <v>-3.6999999999999998E-2</v>
      </c>
      <c r="AQ39" s="579">
        <v>-3.5000000000000003E-2</v>
      </c>
      <c r="AR39" s="579">
        <v>-0.03</v>
      </c>
      <c r="AS39" s="579">
        <v>-2.7999999999999997E-2</v>
      </c>
      <c r="AT39" s="579">
        <v>5.0000000000000001E-3</v>
      </c>
      <c r="AU39" s="579"/>
      <c r="AV39" s="579">
        <v>-3.5999999999999997E-2</v>
      </c>
      <c r="AW39" s="579">
        <v>-2.8000000000000001E-2</v>
      </c>
      <c r="AX39" s="579">
        <v>-2.3E-2</v>
      </c>
      <c r="AY39" s="579">
        <v>-1.2E-2</v>
      </c>
      <c r="AZ39" s="579">
        <v>8.9999999999999993E-3</v>
      </c>
    </row>
    <row r="40" spans="1:53" s="249" customFormat="1" ht="15.75" customHeight="1" x14ac:dyDescent="0.3">
      <c r="A40" s="249" t="s">
        <v>81</v>
      </c>
      <c r="B40" s="597">
        <v>0.57699999999999996</v>
      </c>
      <c r="C40" s="597">
        <v>0.66</v>
      </c>
      <c r="D40" s="597">
        <v>0.73699999999999999</v>
      </c>
      <c r="E40" s="597">
        <v>0.58199999999999996</v>
      </c>
      <c r="F40" s="597">
        <v>0.56000000000000005</v>
      </c>
      <c r="G40" s="597">
        <v>0.70099999999999996</v>
      </c>
      <c r="H40" s="597">
        <v>0.61299999999999999</v>
      </c>
      <c r="I40" s="597">
        <v>0.61399999999999999</v>
      </c>
      <c r="J40" s="597">
        <v>0.77800000000000002</v>
      </c>
      <c r="K40" s="597">
        <v>0.72099999999999997</v>
      </c>
      <c r="L40" s="597">
        <v>0.68400000000000005</v>
      </c>
      <c r="M40" s="597">
        <v>0.622</v>
      </c>
      <c r="N40" s="597">
        <v>0.68200000000000005</v>
      </c>
      <c r="O40" s="597">
        <v>0.77100000000000002</v>
      </c>
      <c r="P40" s="597">
        <v>0.63800000000000001</v>
      </c>
      <c r="Q40" s="597">
        <v>0.63</v>
      </c>
      <c r="R40" s="597">
        <v>0.67100000000000004</v>
      </c>
      <c r="S40" s="597">
        <v>0.77300000000000002</v>
      </c>
      <c r="T40" s="597">
        <v>0.64900000000000002</v>
      </c>
      <c r="U40" s="597">
        <v>0.60799999999999998</v>
      </c>
      <c r="V40" s="597">
        <v>0.68600000000000005</v>
      </c>
      <c r="W40" s="597">
        <v>0.68799999999999994</v>
      </c>
      <c r="X40" s="597">
        <v>0.67</v>
      </c>
      <c r="Y40" s="597">
        <v>0.622</v>
      </c>
      <c r="Z40" s="597">
        <v>0.71699999999999997</v>
      </c>
      <c r="AA40" s="597">
        <v>0.75700000000000001</v>
      </c>
      <c r="AB40" s="597">
        <v>0.73199999999999998</v>
      </c>
      <c r="AC40" s="597">
        <v>0.67500000000000004</v>
      </c>
      <c r="AD40" s="598"/>
      <c r="AE40" s="597">
        <v>0.61399999999999999</v>
      </c>
      <c r="AF40" s="597">
        <v>0.65400000000000003</v>
      </c>
      <c r="AG40" s="597"/>
      <c r="AH40" s="597">
        <v>0.57099999999999995</v>
      </c>
      <c r="AI40" s="597">
        <v>0.61399999999999999</v>
      </c>
      <c r="AJ40" s="597"/>
      <c r="AK40" s="597">
        <v>0.64600000000000002</v>
      </c>
      <c r="AL40" s="597">
        <v>0.71</v>
      </c>
      <c r="AM40" s="597"/>
      <c r="AN40" s="597">
        <v>0.65100000000000002</v>
      </c>
      <c r="AO40" s="597">
        <v>0.64600000000000002</v>
      </c>
      <c r="AP40" s="581">
        <v>0.68300000000000005</v>
      </c>
      <c r="AQ40" s="581">
        <v>0.69199999999999995</v>
      </c>
      <c r="AR40" s="581">
        <v>0.69099999999999995</v>
      </c>
      <c r="AS40" s="581">
        <v>0.66400000000000003</v>
      </c>
      <c r="AT40" s="581">
        <v>0.72699999999999998</v>
      </c>
      <c r="AU40" s="581"/>
      <c r="AV40" s="581">
        <v>0.71</v>
      </c>
      <c r="AW40" s="581">
        <v>0.69</v>
      </c>
      <c r="AX40" s="581">
        <v>0.68500000000000005</v>
      </c>
      <c r="AY40" s="581">
        <v>0.67</v>
      </c>
      <c r="AZ40" s="581">
        <v>0.72399999999999998</v>
      </c>
    </row>
    <row r="43" spans="1:53" ht="15.75" customHeight="1" x14ac:dyDescent="0.25">
      <c r="F43" s="302"/>
      <c r="G43" s="302"/>
      <c r="H43" s="302"/>
      <c r="I43" s="302"/>
      <c r="J43" s="302"/>
      <c r="AK43" s="302"/>
      <c r="AL43" s="302"/>
    </row>
    <row r="46" spans="1:53" ht="15.75" customHeight="1" x14ac:dyDescent="0.25">
      <c r="E46" s="571"/>
      <c r="F46" s="571"/>
      <c r="G46" s="571"/>
      <c r="H46" s="571"/>
      <c r="I46" s="571"/>
      <c r="AK46" s="571"/>
      <c r="AL46" s="571"/>
    </row>
  </sheetData>
  <sheetProtection algorithmName="SHA-512" hashValue="N6qeMK4+5Yvov6YuLMKmNiNr6txVrWkeAFxhKdDXkcXQVX0ERnIUKz/68guE8vEVD91+jJsC+b6J38j8ezqGTw==" saltValue="dXNH056E5VDlH/hSLWXtBA==" spinCount="100000" sheet="1" objects="1" scenarios="1"/>
  <mergeCells count="6">
    <mergeCell ref="B5:F5"/>
    <mergeCell ref="AV5:AZ5"/>
    <mergeCell ref="AK5:AL5"/>
    <mergeCell ref="AE5:AF5"/>
    <mergeCell ref="AH5:AI5"/>
    <mergeCell ref="AN5:AO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pageSetUpPr fitToPage="1"/>
  </sheetPr>
  <dimension ref="A1:BB46"/>
  <sheetViews>
    <sheetView workbookViewId="0"/>
  </sheetViews>
  <sheetFormatPr defaultColWidth="9.81640625" defaultRowHeight="15.75" customHeight="1" outlineLevelCol="2" x14ac:dyDescent="0.25"/>
  <cols>
    <col min="1" max="1" width="66.81640625" style="161" customWidth="1"/>
    <col min="2" max="5" width="13.81640625" style="161" customWidth="1"/>
    <col min="6" max="6" width="13.6328125" style="161" customWidth="1"/>
    <col min="7" max="7" width="13.453125" style="161" hidden="1" customWidth="1" outlineLevel="1"/>
    <col min="8" max="10" width="13.453125" style="161" hidden="1" customWidth="1" outlineLevel="2"/>
    <col min="11" max="13" width="12.1796875" style="161" hidden="1" customWidth="1" outlineLevel="2"/>
    <col min="14" max="14" width="11.81640625" style="161" hidden="1" customWidth="1" outlineLevel="2"/>
    <col min="15" max="15" width="11.54296875" style="161" hidden="1" customWidth="1" outlineLevel="2"/>
    <col min="16" max="16" width="11.1796875" style="161" hidden="1" customWidth="1" outlineLevel="2"/>
    <col min="17" max="18" width="10.54296875" style="161" hidden="1" customWidth="1" outlineLevel="2"/>
    <col min="19" max="29" width="10.81640625" style="161" hidden="1" customWidth="1" outlineLevel="2"/>
    <col min="30" max="30" width="1.81640625" style="161" hidden="1" customWidth="1" outlineLevel="2"/>
    <col min="31" max="31" width="11.08984375" style="161" hidden="1" customWidth="1" outlineLevel="2"/>
    <col min="32" max="32" width="12.453125" style="161" hidden="1" customWidth="1" outlineLevel="2"/>
    <col min="33" max="33" width="1.90625" style="161" hidden="1" customWidth="1" outlineLevel="2"/>
    <col min="34" max="34" width="14.1796875" style="161" hidden="1" customWidth="1" outlineLevel="2"/>
    <col min="35" max="35" width="13.1796875" style="161" hidden="1" customWidth="1" outlineLevel="2"/>
    <col min="36" max="36" width="1.90625" style="161" hidden="1" customWidth="1" outlineLevel="2"/>
    <col min="37" max="38" width="13.453125" style="161" hidden="1" customWidth="1" outlineLevel="2"/>
    <col min="39" max="39" width="1.81640625" style="161" customWidth="1" collapsed="1"/>
    <col min="40" max="41" width="12.1796875" style="161" customWidth="1"/>
    <col min="42" max="42" width="12.1796875" style="161" hidden="1" customWidth="1" outlineLevel="1"/>
    <col min="43" max="43" width="12.54296875" style="161" hidden="1" customWidth="1" outlineLevel="1"/>
    <col min="44" max="46" width="10.81640625" style="161" hidden="1" customWidth="1" outlineLevel="1"/>
    <col min="47" max="47" width="1.81640625" style="161" hidden="1" customWidth="1" outlineLevel="1"/>
    <col min="48" max="50" width="12.1796875" style="161" hidden="1" customWidth="1" outlineLevel="1"/>
    <col min="51" max="51" width="10.81640625" style="161" hidden="1" customWidth="1" outlineLevel="1"/>
    <col min="52" max="52" width="11.1796875" style="161" hidden="1" customWidth="1" outlineLevel="1"/>
    <col min="53" max="53" width="10" style="161" customWidth="1" collapsed="1"/>
    <col min="54" max="54" width="10" style="161" bestFit="1" customWidth="1"/>
    <col min="55" max="55" width="10.54296875" style="161" bestFit="1" customWidth="1"/>
    <col min="56" max="56" width="10" style="161" bestFit="1" customWidth="1"/>
    <col min="57" max="16384" width="9.81640625" style="161"/>
  </cols>
  <sheetData>
    <row r="1" spans="1:54" s="542" customFormat="1" ht="18" customHeight="1" x14ac:dyDescent="0.3">
      <c r="A1" s="468" t="s">
        <v>23</v>
      </c>
      <c r="B1" s="468"/>
      <c r="C1" s="468"/>
      <c r="D1" s="468"/>
      <c r="E1" s="468"/>
      <c r="F1" s="468"/>
      <c r="G1" s="468"/>
      <c r="H1" s="468"/>
      <c r="I1" s="468"/>
      <c r="J1" s="468"/>
      <c r="K1" s="468"/>
      <c r="L1" s="468"/>
      <c r="M1" s="468"/>
      <c r="N1" s="468"/>
      <c r="O1" s="468"/>
      <c r="P1" s="468"/>
      <c r="Q1" s="468"/>
      <c r="R1" s="468"/>
      <c r="S1" s="248"/>
      <c r="T1" s="248"/>
      <c r="U1" s="248"/>
      <c r="V1" s="248"/>
      <c r="W1" s="248"/>
      <c r="X1" s="248"/>
      <c r="Y1" s="248"/>
      <c r="Z1" s="248"/>
      <c r="AA1" s="248"/>
      <c r="AB1" s="248"/>
      <c r="AC1" s="248"/>
      <c r="AD1" s="248"/>
      <c r="AE1" s="248"/>
      <c r="AF1" s="248"/>
      <c r="AG1" s="248"/>
      <c r="AH1" s="248"/>
      <c r="AI1" s="248"/>
      <c r="AJ1" s="248"/>
      <c r="AK1" s="248"/>
      <c r="AL1" s="248"/>
      <c r="AM1" s="248"/>
      <c r="AN1" s="248"/>
      <c r="AO1" s="248"/>
      <c r="AP1" s="248"/>
      <c r="AQ1" s="248"/>
      <c r="AR1" s="248"/>
      <c r="AS1" s="248"/>
      <c r="AT1" s="248"/>
      <c r="AU1" s="248"/>
      <c r="AV1" s="248"/>
      <c r="AW1" s="248"/>
      <c r="AX1" s="248"/>
      <c r="AY1" s="248"/>
      <c r="AZ1" s="248"/>
    </row>
    <row r="2" spans="1:54" s="542" customFormat="1" ht="17.399999999999999" x14ac:dyDescent="0.3">
      <c r="A2" s="468" t="s">
        <v>30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8"/>
      <c r="AJ2" s="248"/>
      <c r="AK2" s="248"/>
      <c r="AL2" s="248"/>
      <c r="AM2" s="248"/>
      <c r="AN2" s="248"/>
      <c r="AO2" s="248"/>
      <c r="AP2" s="248"/>
      <c r="AQ2" s="248"/>
      <c r="AR2" s="248"/>
      <c r="AS2" s="248"/>
      <c r="AT2" s="248"/>
      <c r="AU2" s="248"/>
      <c r="AV2" s="248"/>
      <c r="AW2" s="248"/>
      <c r="AX2" s="248"/>
      <c r="AY2" s="248"/>
      <c r="AZ2" s="248"/>
    </row>
    <row r="3" spans="1:54" s="542" customFormat="1" ht="17.399999999999999" x14ac:dyDescent="0.3">
      <c r="A3" s="543" t="s">
        <v>9</v>
      </c>
      <c r="B3" s="543"/>
      <c r="C3" s="543"/>
      <c r="D3" s="543"/>
      <c r="E3" s="543"/>
      <c r="F3" s="543"/>
      <c r="G3" s="543"/>
      <c r="H3" s="543"/>
      <c r="I3" s="543"/>
      <c r="J3" s="543"/>
      <c r="K3" s="543"/>
      <c r="L3" s="543"/>
      <c r="M3" s="543"/>
      <c r="N3" s="543"/>
      <c r="O3" s="543"/>
      <c r="P3" s="543"/>
      <c r="Q3" s="543"/>
      <c r="R3" s="543"/>
      <c r="S3" s="248"/>
      <c r="T3" s="248"/>
      <c r="U3" s="248"/>
      <c r="V3" s="248"/>
      <c r="W3" s="248"/>
      <c r="X3" s="248"/>
      <c r="Y3" s="248"/>
      <c r="Z3" s="248"/>
      <c r="AA3" s="248"/>
      <c r="AB3" s="248"/>
      <c r="AC3" s="248"/>
      <c r="AD3" s="248"/>
      <c r="AE3" s="248"/>
      <c r="AF3" s="248"/>
      <c r="AG3" s="248"/>
      <c r="AH3" s="248"/>
      <c r="AI3" s="248"/>
      <c r="AJ3" s="248"/>
      <c r="AK3" s="248"/>
      <c r="AL3" s="248"/>
      <c r="AM3" s="248"/>
      <c r="AN3" s="248"/>
      <c r="AO3" s="248"/>
      <c r="AP3" s="248"/>
      <c r="AQ3" s="248"/>
      <c r="AR3" s="248"/>
      <c r="AS3" s="248"/>
      <c r="AT3" s="248"/>
      <c r="AU3" s="248"/>
      <c r="AV3" s="248"/>
      <c r="AW3" s="248"/>
      <c r="AX3" s="248"/>
      <c r="AY3" s="248"/>
      <c r="AZ3" s="248"/>
    </row>
    <row r="4" spans="1:54" s="542" customFormat="1" ht="17.399999999999999" x14ac:dyDescent="0.3">
      <c r="A4" s="248"/>
      <c r="B4" s="248"/>
      <c r="C4" s="248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8"/>
      <c r="O4" s="248"/>
      <c r="P4" s="248"/>
      <c r="Q4" s="248"/>
      <c r="R4" s="248"/>
      <c r="S4" s="248"/>
      <c r="T4" s="248"/>
      <c r="U4" s="248"/>
      <c r="V4" s="248"/>
      <c r="W4" s="248"/>
      <c r="X4" s="248"/>
      <c r="Y4" s="248"/>
      <c r="Z4" s="248"/>
      <c r="AA4" s="248"/>
      <c r="AB4" s="248"/>
      <c r="AC4" s="248"/>
      <c r="AD4" s="248"/>
      <c r="AE4" s="248"/>
      <c r="AF4" s="248"/>
      <c r="AG4" s="248"/>
      <c r="AH4" s="248"/>
      <c r="AI4" s="248"/>
      <c r="AJ4" s="248"/>
      <c r="AK4" s="248"/>
      <c r="AL4" s="248"/>
      <c r="AM4" s="248"/>
      <c r="AN4" s="248"/>
      <c r="AO4" s="248"/>
      <c r="AP4" s="248"/>
      <c r="AQ4" s="248"/>
      <c r="AR4" s="248"/>
      <c r="AS4" s="248"/>
      <c r="AT4" s="248"/>
      <c r="AU4" s="248"/>
      <c r="AV4" s="248"/>
      <c r="AW4" s="248"/>
      <c r="AX4" s="248"/>
      <c r="AY4" s="248"/>
      <c r="AZ4" s="248"/>
    </row>
    <row r="5" spans="1:54" ht="15.6" x14ac:dyDescent="0.3">
      <c r="B5" s="666" t="s">
        <v>1</v>
      </c>
      <c r="C5" s="666"/>
      <c r="D5" s="666"/>
      <c r="E5" s="666"/>
      <c r="F5" s="666"/>
      <c r="G5" s="583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45"/>
      <c r="W5" s="545"/>
      <c r="X5" s="545"/>
      <c r="Y5" s="545"/>
      <c r="Z5" s="545"/>
      <c r="AA5" s="545"/>
      <c r="AB5" s="545"/>
      <c r="AC5" s="545"/>
      <c r="AE5" s="666" t="s">
        <v>4</v>
      </c>
      <c r="AF5" s="666"/>
      <c r="AG5" s="544"/>
      <c r="AH5" s="666" t="s">
        <v>4</v>
      </c>
      <c r="AI5" s="666"/>
      <c r="AJ5" s="544"/>
      <c r="AK5" s="669" t="s">
        <v>2</v>
      </c>
      <c r="AL5" s="669"/>
      <c r="AM5" s="575"/>
      <c r="AN5" s="666" t="s">
        <v>2</v>
      </c>
      <c r="AO5" s="666"/>
      <c r="AP5" s="545"/>
      <c r="AQ5" s="545"/>
      <c r="AR5" s="545"/>
      <c r="AS5" s="545"/>
      <c r="AT5" s="576"/>
      <c r="AV5" s="666" t="s">
        <v>2</v>
      </c>
      <c r="AW5" s="666"/>
      <c r="AX5" s="666"/>
      <c r="AY5" s="666"/>
      <c r="AZ5" s="576"/>
    </row>
    <row r="6" spans="1:54" ht="19.2" x14ac:dyDescent="0.6">
      <c r="A6" s="249"/>
      <c r="B6" s="585" t="s">
        <v>498</v>
      </c>
      <c r="C6" s="585" t="s">
        <v>464</v>
      </c>
      <c r="D6" s="585" t="s">
        <v>449</v>
      </c>
      <c r="E6" s="585" t="s">
        <v>425</v>
      </c>
      <c r="F6" s="585" t="s">
        <v>336</v>
      </c>
      <c r="G6" s="585" t="s">
        <v>325</v>
      </c>
      <c r="H6" s="585" t="s">
        <v>315</v>
      </c>
      <c r="I6" s="585" t="s">
        <v>265</v>
      </c>
      <c r="J6" s="585" t="s">
        <v>264</v>
      </c>
      <c r="K6" s="585" t="s">
        <v>263</v>
      </c>
      <c r="L6" s="585" t="s">
        <v>258</v>
      </c>
      <c r="M6" s="585" t="s">
        <v>257</v>
      </c>
      <c r="N6" s="585" t="s">
        <v>242</v>
      </c>
      <c r="O6" s="585" t="s">
        <v>234</v>
      </c>
      <c r="P6" s="585" t="s">
        <v>231</v>
      </c>
      <c r="Q6" s="585" t="s">
        <v>227</v>
      </c>
      <c r="R6" s="585" t="s">
        <v>223</v>
      </c>
      <c r="S6" s="585" t="s">
        <v>219</v>
      </c>
      <c r="T6" s="585" t="s">
        <v>211</v>
      </c>
      <c r="U6" s="585" t="s">
        <v>208</v>
      </c>
      <c r="V6" s="585" t="s">
        <v>189</v>
      </c>
      <c r="W6" s="585" t="s">
        <v>188</v>
      </c>
      <c r="X6" s="585" t="s">
        <v>187</v>
      </c>
      <c r="Y6" s="585" t="s">
        <v>190</v>
      </c>
      <c r="Z6" s="585" t="s">
        <v>161</v>
      </c>
      <c r="AA6" s="585" t="s">
        <v>162</v>
      </c>
      <c r="AB6" s="585" t="s">
        <v>163</v>
      </c>
      <c r="AC6" s="585" t="s">
        <v>164</v>
      </c>
      <c r="AD6" s="585"/>
      <c r="AE6" s="585" t="s">
        <v>315</v>
      </c>
      <c r="AF6" s="585" t="s">
        <v>258</v>
      </c>
      <c r="AG6" s="585"/>
      <c r="AH6" s="585" t="s">
        <v>425</v>
      </c>
      <c r="AI6" s="585" t="s">
        <v>315</v>
      </c>
      <c r="AJ6" s="585"/>
      <c r="AK6" s="585" t="s">
        <v>326</v>
      </c>
      <c r="AL6" s="585" t="s">
        <v>264</v>
      </c>
      <c r="AM6" s="585"/>
      <c r="AN6" s="585" t="s">
        <v>464</v>
      </c>
      <c r="AO6" s="585" t="s">
        <v>326</v>
      </c>
      <c r="AP6" s="551" t="s">
        <v>263</v>
      </c>
      <c r="AQ6" s="551" t="s">
        <v>233</v>
      </c>
      <c r="AR6" s="551" t="s">
        <v>219</v>
      </c>
      <c r="AS6" s="551" t="s">
        <v>188</v>
      </c>
      <c r="AT6" s="551" t="s">
        <v>162</v>
      </c>
      <c r="AU6" s="551"/>
      <c r="AV6" s="551" t="s">
        <v>264</v>
      </c>
      <c r="AW6" s="551" t="s">
        <v>242</v>
      </c>
      <c r="AX6" s="551" t="s">
        <v>223</v>
      </c>
      <c r="AY6" s="551" t="s">
        <v>189</v>
      </c>
      <c r="AZ6" s="551" t="s">
        <v>161</v>
      </c>
      <c r="BA6" s="162"/>
      <c r="BB6" s="162"/>
    </row>
    <row r="7" spans="1:54" ht="15.6" x14ac:dyDescent="0.3">
      <c r="A7" s="249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</row>
    <row r="8" spans="1:54" ht="15" x14ac:dyDescent="0.25">
      <c r="A8" s="543" t="s">
        <v>100</v>
      </c>
      <c r="B8" s="193">
        <v>976</v>
      </c>
      <c r="C8" s="193">
        <v>968</v>
      </c>
      <c r="D8" s="193">
        <v>1121</v>
      </c>
      <c r="E8" s="193">
        <v>897</v>
      </c>
      <c r="F8" s="193">
        <v>904</v>
      </c>
      <c r="G8" s="193">
        <v>1843</v>
      </c>
      <c r="H8" s="193">
        <v>752</v>
      </c>
      <c r="I8" s="193">
        <v>849</v>
      </c>
      <c r="J8" s="193">
        <v>929</v>
      </c>
      <c r="K8" s="193">
        <v>1031</v>
      </c>
      <c r="L8" s="193">
        <v>896</v>
      </c>
      <c r="M8" s="193">
        <v>912</v>
      </c>
      <c r="N8" s="193">
        <v>778</v>
      </c>
      <c r="O8" s="193" t="e">
        <v>#REF!</v>
      </c>
      <c r="P8" s="193" t="e">
        <v>#REF!</v>
      </c>
      <c r="Q8" s="57">
        <v>853</v>
      </c>
      <c r="R8" s="193">
        <v>737</v>
      </c>
      <c r="S8" s="193" t="e">
        <v>#REF!</v>
      </c>
      <c r="T8" s="193" t="e">
        <v>#REF!</v>
      </c>
      <c r="U8" s="193">
        <v>744</v>
      </c>
      <c r="V8" s="193">
        <v>684</v>
      </c>
      <c r="W8" s="193" t="e">
        <v>#REF!</v>
      </c>
      <c r="X8" s="193" t="e">
        <v>#REF!</v>
      </c>
      <c r="Y8" s="193">
        <v>698</v>
      </c>
      <c r="Z8" s="193">
        <v>714</v>
      </c>
      <c r="AA8" s="193">
        <v>2078</v>
      </c>
      <c r="AB8" s="193">
        <v>-683</v>
      </c>
      <c r="AC8" s="193">
        <v>683</v>
      </c>
      <c r="AD8" s="193"/>
      <c r="AE8" s="193">
        <v>1601</v>
      </c>
      <c r="AF8" s="193">
        <v>1808</v>
      </c>
      <c r="AG8" s="193"/>
      <c r="AH8" s="193">
        <v>1801</v>
      </c>
      <c r="AI8" s="193">
        <v>1601</v>
      </c>
      <c r="AJ8" s="193"/>
      <c r="AK8" s="193">
        <v>3444</v>
      </c>
      <c r="AL8" s="193">
        <v>3768</v>
      </c>
      <c r="AM8" s="593"/>
      <c r="AN8" s="193">
        <v>3890</v>
      </c>
      <c r="AO8" s="193">
        <v>3444</v>
      </c>
      <c r="AP8" s="552">
        <v>2839</v>
      </c>
      <c r="AQ8" s="552">
        <v>2667</v>
      </c>
      <c r="AR8" s="552">
        <v>2350</v>
      </c>
      <c r="AS8" s="552">
        <v>2108</v>
      </c>
      <c r="AT8" s="552">
        <v>2078</v>
      </c>
      <c r="AU8" s="572"/>
      <c r="AV8" s="552">
        <v>3768</v>
      </c>
      <c r="AW8" s="552">
        <v>3445</v>
      </c>
      <c r="AX8" s="552">
        <v>3087</v>
      </c>
      <c r="AY8" s="552">
        <v>2792</v>
      </c>
      <c r="AZ8" s="552">
        <v>2739</v>
      </c>
      <c r="BA8" s="268"/>
    </row>
    <row r="9" spans="1:54" ht="16.8" x14ac:dyDescent="0.4">
      <c r="A9" s="543" t="s">
        <v>101</v>
      </c>
      <c r="B9" s="197">
        <v>-326</v>
      </c>
      <c r="C9" s="197">
        <v>-340</v>
      </c>
      <c r="D9" s="197">
        <v>-389</v>
      </c>
      <c r="E9" s="197">
        <v>-305</v>
      </c>
      <c r="F9" s="197">
        <v>-316</v>
      </c>
      <c r="G9" s="197">
        <v>-636</v>
      </c>
      <c r="H9" s="197">
        <v>-241</v>
      </c>
      <c r="I9" s="197">
        <v>-263</v>
      </c>
      <c r="J9" s="197">
        <v>-260</v>
      </c>
      <c r="K9" s="197">
        <v>-287</v>
      </c>
      <c r="L9" s="197">
        <v>-234</v>
      </c>
      <c r="M9" s="197">
        <v>-286</v>
      </c>
      <c r="N9" s="197">
        <v>-197</v>
      </c>
      <c r="O9" s="197" t="e">
        <v>#REF!</v>
      </c>
      <c r="P9" s="197" t="e">
        <v>#REF!</v>
      </c>
      <c r="Q9" s="197">
        <v>-259</v>
      </c>
      <c r="R9" s="197">
        <v>-182</v>
      </c>
      <c r="S9" s="197" t="e">
        <v>#REF!</v>
      </c>
      <c r="T9" s="197" t="e">
        <v>#REF!</v>
      </c>
      <c r="U9" s="197">
        <v>-204</v>
      </c>
      <c r="V9" s="197">
        <v>-174</v>
      </c>
      <c r="W9" s="197" t="e">
        <v>#REF!</v>
      </c>
      <c r="X9" s="197" t="e">
        <v>#REF!</v>
      </c>
      <c r="Y9" s="197">
        <v>-179</v>
      </c>
      <c r="Z9" s="197">
        <v>-227</v>
      </c>
      <c r="AA9" s="197">
        <v>-529</v>
      </c>
      <c r="AB9" s="197">
        <v>182</v>
      </c>
      <c r="AC9" s="197">
        <v>-182</v>
      </c>
      <c r="AD9" s="226"/>
      <c r="AE9" s="197">
        <v>-504</v>
      </c>
      <c r="AF9" s="197">
        <v>-520</v>
      </c>
      <c r="AG9" s="197"/>
      <c r="AH9" s="197">
        <v>-621</v>
      </c>
      <c r="AI9" s="197">
        <v>-504</v>
      </c>
      <c r="AJ9" s="197"/>
      <c r="AK9" s="197">
        <v>-1140</v>
      </c>
      <c r="AL9" s="197">
        <v>-1067</v>
      </c>
      <c r="AM9" s="594"/>
      <c r="AN9" s="197">
        <v>-1350</v>
      </c>
      <c r="AO9" s="197">
        <v>-1140</v>
      </c>
      <c r="AP9" s="390">
        <v>-807</v>
      </c>
      <c r="AQ9" s="390">
        <v>-739</v>
      </c>
      <c r="AR9" s="390">
        <v>-625</v>
      </c>
      <c r="AS9" s="390">
        <v>-582</v>
      </c>
      <c r="AT9" s="390">
        <v>-529</v>
      </c>
      <c r="AU9" s="577"/>
      <c r="AV9" s="390">
        <v>-1067</v>
      </c>
      <c r="AW9" s="390">
        <v>-936</v>
      </c>
      <c r="AX9" s="390">
        <v>-807</v>
      </c>
      <c r="AY9" s="390">
        <v>-756</v>
      </c>
      <c r="AZ9" s="390">
        <v>-687</v>
      </c>
    </row>
    <row r="10" spans="1:54" ht="15" x14ac:dyDescent="0.25">
      <c r="A10" s="543" t="s">
        <v>102</v>
      </c>
      <c r="B10" s="226">
        <v>650</v>
      </c>
      <c r="C10" s="226">
        <v>628</v>
      </c>
      <c r="D10" s="226">
        <v>732</v>
      </c>
      <c r="E10" s="226">
        <v>592</v>
      </c>
      <c r="F10" s="226">
        <v>588</v>
      </c>
      <c r="G10" s="226">
        <v>1207</v>
      </c>
      <c r="H10" s="226">
        <v>511</v>
      </c>
      <c r="I10" s="226">
        <v>586</v>
      </c>
      <c r="J10" s="226">
        <v>669</v>
      </c>
      <c r="K10" s="226">
        <v>744</v>
      </c>
      <c r="L10" s="226">
        <v>662</v>
      </c>
      <c r="M10" s="226">
        <v>626</v>
      </c>
      <c r="N10" s="226">
        <v>581</v>
      </c>
      <c r="O10" s="226" t="e">
        <v>#REF!</v>
      </c>
      <c r="P10" s="226" t="e">
        <v>#REF!</v>
      </c>
      <c r="Q10" s="57">
        <v>594</v>
      </c>
      <c r="R10" s="226">
        <v>555</v>
      </c>
      <c r="S10" s="226" t="e">
        <v>#REF!</v>
      </c>
      <c r="T10" s="226" t="e">
        <v>#REF!</v>
      </c>
      <c r="U10" s="226">
        <v>540</v>
      </c>
      <c r="V10" s="226">
        <v>510</v>
      </c>
      <c r="W10" s="226" t="e">
        <v>#REF!</v>
      </c>
      <c r="X10" s="226" t="e">
        <v>#REF!</v>
      </c>
      <c r="Y10" s="226">
        <v>519</v>
      </c>
      <c r="Z10" s="226">
        <v>487</v>
      </c>
      <c r="AA10" s="226">
        <v>1549</v>
      </c>
      <c r="AB10" s="226">
        <v>-501</v>
      </c>
      <c r="AC10" s="226">
        <v>501</v>
      </c>
      <c r="AD10" s="226"/>
      <c r="AE10" s="226">
        <v>1097</v>
      </c>
      <c r="AF10" s="226">
        <v>1288</v>
      </c>
      <c r="AG10" s="226"/>
      <c r="AH10" s="226">
        <v>1180</v>
      </c>
      <c r="AI10" s="226">
        <v>1097</v>
      </c>
      <c r="AJ10" s="226"/>
      <c r="AK10" s="226">
        <v>2304</v>
      </c>
      <c r="AL10" s="226">
        <v>2701</v>
      </c>
      <c r="AM10" s="226"/>
      <c r="AN10" s="226">
        <v>2540</v>
      </c>
      <c r="AO10" s="226">
        <v>2304</v>
      </c>
      <c r="AP10" s="161">
        <v>2032</v>
      </c>
      <c r="AQ10" s="161">
        <v>1928</v>
      </c>
      <c r="AR10" s="161">
        <v>1725</v>
      </c>
      <c r="AS10" s="161">
        <v>1526</v>
      </c>
      <c r="AT10" s="161">
        <v>1549</v>
      </c>
      <c r="AV10" s="161">
        <v>2701</v>
      </c>
      <c r="AW10" s="161">
        <v>2509</v>
      </c>
      <c r="AX10" s="161">
        <v>2280</v>
      </c>
      <c r="AY10" s="161">
        <v>2036</v>
      </c>
      <c r="AZ10" s="161">
        <v>2052</v>
      </c>
    </row>
    <row r="11" spans="1:54" ht="16.8" x14ac:dyDescent="0.4">
      <c r="A11" s="543" t="s">
        <v>22</v>
      </c>
      <c r="B11" s="197">
        <v>-11</v>
      </c>
      <c r="C11" s="197">
        <v>8</v>
      </c>
      <c r="D11" s="197">
        <v>-119</v>
      </c>
      <c r="E11" s="197">
        <v>-4</v>
      </c>
      <c r="F11" s="197">
        <v>-17</v>
      </c>
      <c r="G11" s="197">
        <v>-75</v>
      </c>
      <c r="H11" s="197">
        <v>36</v>
      </c>
      <c r="I11" s="197">
        <v>-30</v>
      </c>
      <c r="J11" s="197">
        <v>7</v>
      </c>
      <c r="K11" s="197">
        <v>-86</v>
      </c>
      <c r="L11" s="197">
        <v>-28</v>
      </c>
      <c r="M11" s="197">
        <v>3</v>
      </c>
      <c r="N11" s="197">
        <v>32</v>
      </c>
      <c r="O11" s="197" t="e">
        <v>#REF!</v>
      </c>
      <c r="P11" s="197" t="e">
        <v>#REF!</v>
      </c>
      <c r="Q11" s="197">
        <v>-15</v>
      </c>
      <c r="R11" s="197">
        <v>18</v>
      </c>
      <c r="S11" s="197" t="e">
        <v>#REF!</v>
      </c>
      <c r="T11" s="197" t="e">
        <v>#REF!</v>
      </c>
      <c r="U11" s="197">
        <v>-32</v>
      </c>
      <c r="V11" s="197">
        <v>0</v>
      </c>
      <c r="W11" s="197" t="e">
        <v>#REF!</v>
      </c>
      <c r="X11" s="197" t="e">
        <v>#REF!</v>
      </c>
      <c r="Y11" s="197">
        <v>-17</v>
      </c>
      <c r="Z11" s="197">
        <v>23</v>
      </c>
      <c r="AA11" s="197">
        <v>-53</v>
      </c>
      <c r="AB11" s="197">
        <v>11</v>
      </c>
      <c r="AC11" s="197">
        <v>-11</v>
      </c>
      <c r="AD11" s="226"/>
      <c r="AE11" s="197">
        <v>6</v>
      </c>
      <c r="AF11" s="197">
        <v>-25</v>
      </c>
      <c r="AG11" s="197"/>
      <c r="AH11" s="197">
        <v>-21</v>
      </c>
      <c r="AI11" s="197">
        <v>6</v>
      </c>
      <c r="AJ11" s="197"/>
      <c r="AK11" s="197">
        <v>-69</v>
      </c>
      <c r="AL11" s="197">
        <v>-104</v>
      </c>
      <c r="AM11" s="226"/>
      <c r="AN11" s="197">
        <v>-132</v>
      </c>
      <c r="AO11" s="197">
        <v>-69</v>
      </c>
      <c r="AP11" s="390">
        <v>-111</v>
      </c>
      <c r="AQ11" s="390">
        <v>-138</v>
      </c>
      <c r="AR11" s="390">
        <v>-112</v>
      </c>
      <c r="AS11" s="390">
        <v>-30</v>
      </c>
      <c r="AT11" s="390">
        <v>-53</v>
      </c>
      <c r="AV11" s="390">
        <v>-104</v>
      </c>
      <c r="AW11" s="390">
        <v>-106</v>
      </c>
      <c r="AX11" s="390">
        <v>-94</v>
      </c>
      <c r="AY11" s="390">
        <v>-30</v>
      </c>
      <c r="AZ11" s="390">
        <v>-41</v>
      </c>
    </row>
    <row r="12" spans="1:54" ht="15.6" x14ac:dyDescent="0.3">
      <c r="A12" s="161" t="s">
        <v>103</v>
      </c>
      <c r="B12" s="226">
        <v>639</v>
      </c>
      <c r="C12" s="226">
        <v>636</v>
      </c>
      <c r="D12" s="226">
        <v>613</v>
      </c>
      <c r="E12" s="226">
        <v>588</v>
      </c>
      <c r="F12" s="226">
        <v>571</v>
      </c>
      <c r="G12" s="226">
        <v>1132</v>
      </c>
      <c r="H12" s="226">
        <v>547</v>
      </c>
      <c r="I12" s="226">
        <v>556</v>
      </c>
      <c r="J12" s="226">
        <v>676</v>
      </c>
      <c r="K12" s="226">
        <v>658</v>
      </c>
      <c r="L12" s="226">
        <v>634</v>
      </c>
      <c r="M12" s="226">
        <v>629</v>
      </c>
      <c r="N12" s="226">
        <v>613</v>
      </c>
      <c r="O12" s="226" t="e">
        <v>#REF!</v>
      </c>
      <c r="P12" s="226" t="e">
        <v>#REF!</v>
      </c>
      <c r="Q12" s="226">
        <v>579</v>
      </c>
      <c r="R12" s="226">
        <v>573</v>
      </c>
      <c r="S12" s="226" t="e">
        <v>#REF!</v>
      </c>
      <c r="T12" s="226" t="e">
        <v>#REF!</v>
      </c>
      <c r="U12" s="226">
        <v>508</v>
      </c>
      <c r="V12" s="226">
        <v>510</v>
      </c>
      <c r="W12" s="226" t="e">
        <v>#REF!</v>
      </c>
      <c r="X12" s="226" t="e">
        <v>#REF!</v>
      </c>
      <c r="Y12" s="226">
        <v>502</v>
      </c>
      <c r="Z12" s="226">
        <v>510</v>
      </c>
      <c r="AA12" s="226">
        <v>1496</v>
      </c>
      <c r="AB12" s="226">
        <v>-490</v>
      </c>
      <c r="AC12" s="226">
        <v>490</v>
      </c>
      <c r="AD12" s="226"/>
      <c r="AE12" s="226">
        <v>1103</v>
      </c>
      <c r="AF12" s="226">
        <v>1263</v>
      </c>
      <c r="AG12" s="226"/>
      <c r="AH12" s="226">
        <v>1159</v>
      </c>
      <c r="AI12" s="226">
        <v>1103</v>
      </c>
      <c r="AJ12" s="226"/>
      <c r="AK12" s="226">
        <v>2235</v>
      </c>
      <c r="AL12" s="226">
        <v>2597</v>
      </c>
      <c r="AM12" s="40"/>
      <c r="AN12" s="226">
        <v>2408</v>
      </c>
      <c r="AO12" s="226">
        <v>2235</v>
      </c>
      <c r="AP12" s="161">
        <v>1921</v>
      </c>
      <c r="AQ12" s="161">
        <v>1790</v>
      </c>
      <c r="AR12" s="161">
        <v>1613</v>
      </c>
      <c r="AS12" s="161">
        <v>1496</v>
      </c>
      <c r="AT12" s="161">
        <v>1496</v>
      </c>
      <c r="AU12" s="249"/>
      <c r="AV12" s="161">
        <v>2597</v>
      </c>
      <c r="AW12" s="161">
        <v>2403</v>
      </c>
      <c r="AX12" s="161">
        <v>2186</v>
      </c>
      <c r="AY12" s="161">
        <v>2006</v>
      </c>
      <c r="AZ12" s="161">
        <v>2011</v>
      </c>
    </row>
    <row r="13" spans="1:54" ht="15.6" x14ac:dyDescent="0.3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226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226"/>
      <c r="AE13" s="40"/>
      <c r="AF13" s="40"/>
      <c r="AG13" s="40"/>
      <c r="AH13" s="40"/>
      <c r="AI13" s="40"/>
      <c r="AJ13" s="40"/>
      <c r="AK13" s="40"/>
      <c r="AL13" s="40"/>
      <c r="AM13" s="226"/>
      <c r="AN13" s="40"/>
      <c r="AO13" s="40"/>
      <c r="AP13" s="249"/>
      <c r="AQ13" s="249"/>
      <c r="AR13" s="249"/>
      <c r="AS13" s="249"/>
      <c r="AT13" s="249"/>
      <c r="AV13" s="249"/>
      <c r="AW13" s="249"/>
      <c r="AX13" s="249"/>
      <c r="AY13" s="249"/>
      <c r="AZ13" s="249"/>
    </row>
    <row r="14" spans="1:54" ht="15" x14ac:dyDescent="0.25">
      <c r="A14" s="161" t="s">
        <v>68</v>
      </c>
      <c r="B14" s="226">
        <v>344</v>
      </c>
      <c r="C14" s="226">
        <v>340</v>
      </c>
      <c r="D14" s="226">
        <v>335</v>
      </c>
      <c r="E14" s="226">
        <v>363</v>
      </c>
      <c r="F14" s="226">
        <v>361</v>
      </c>
      <c r="G14" s="226">
        <v>689</v>
      </c>
      <c r="H14" s="226">
        <v>367</v>
      </c>
      <c r="I14" s="226">
        <v>340</v>
      </c>
      <c r="J14" s="226">
        <v>402</v>
      </c>
      <c r="K14" s="226">
        <v>416</v>
      </c>
      <c r="L14" s="226">
        <v>380</v>
      </c>
      <c r="M14" s="226">
        <v>388</v>
      </c>
      <c r="N14" s="226">
        <v>389</v>
      </c>
      <c r="O14" s="226" t="e">
        <v>#REF!</v>
      </c>
      <c r="P14" s="226" t="e">
        <v>#REF!</v>
      </c>
      <c r="Q14" s="226">
        <v>345</v>
      </c>
      <c r="R14" s="226">
        <v>338</v>
      </c>
      <c r="S14" s="226" t="e">
        <v>#REF!</v>
      </c>
      <c r="T14" s="226" t="e">
        <v>#REF!</v>
      </c>
      <c r="U14" s="226">
        <v>331</v>
      </c>
      <c r="V14" s="226">
        <v>348</v>
      </c>
      <c r="W14" s="226" t="e">
        <v>#REF!</v>
      </c>
      <c r="X14" s="226" t="e">
        <v>#REF!</v>
      </c>
      <c r="Y14" s="226">
        <v>313</v>
      </c>
      <c r="Z14" s="226">
        <v>370</v>
      </c>
      <c r="AA14" s="226">
        <v>950</v>
      </c>
      <c r="AB14" s="226">
        <v>-316</v>
      </c>
      <c r="AC14" s="226">
        <v>316</v>
      </c>
      <c r="AD14" s="226"/>
      <c r="AE14" s="226">
        <v>707</v>
      </c>
      <c r="AF14" s="226">
        <v>768</v>
      </c>
      <c r="AG14" s="226"/>
      <c r="AH14" s="226">
        <v>724</v>
      </c>
      <c r="AI14" s="226">
        <v>707</v>
      </c>
      <c r="AJ14" s="226"/>
      <c r="AK14" s="226">
        <v>1396</v>
      </c>
      <c r="AL14" s="226">
        <v>1586</v>
      </c>
      <c r="AM14" s="226"/>
      <c r="AN14" s="226">
        <v>1399</v>
      </c>
      <c r="AO14" s="226">
        <v>1396</v>
      </c>
      <c r="AP14" s="161">
        <v>1184</v>
      </c>
      <c r="AQ14" s="161">
        <v>1087</v>
      </c>
      <c r="AR14" s="161">
        <v>1072</v>
      </c>
      <c r="AS14" s="161">
        <v>972</v>
      </c>
      <c r="AT14" s="161">
        <v>950</v>
      </c>
      <c r="AV14" s="161">
        <v>1586</v>
      </c>
      <c r="AW14" s="161">
        <v>1476</v>
      </c>
      <c r="AX14" s="161">
        <v>1410</v>
      </c>
      <c r="AY14" s="161">
        <v>1320</v>
      </c>
      <c r="AZ14" s="161">
        <v>1265</v>
      </c>
    </row>
    <row r="15" spans="1:54" ht="16.8" x14ac:dyDescent="0.4">
      <c r="A15" s="161" t="s">
        <v>133</v>
      </c>
      <c r="B15" s="197">
        <v>171</v>
      </c>
      <c r="C15" s="197">
        <v>156</v>
      </c>
      <c r="D15" s="197">
        <v>168</v>
      </c>
      <c r="E15" s="197">
        <v>154</v>
      </c>
      <c r="F15" s="197">
        <v>154</v>
      </c>
      <c r="G15" s="197">
        <v>299</v>
      </c>
      <c r="H15" s="197">
        <v>153</v>
      </c>
      <c r="I15" s="197">
        <v>164</v>
      </c>
      <c r="J15" s="197">
        <v>205</v>
      </c>
      <c r="K15" s="197">
        <v>219</v>
      </c>
      <c r="L15" s="197">
        <v>207</v>
      </c>
      <c r="M15" s="197">
        <v>205</v>
      </c>
      <c r="N15" s="197">
        <v>202</v>
      </c>
      <c r="O15" s="197" t="e">
        <v>#REF!</v>
      </c>
      <c r="P15" s="197" t="e">
        <v>#REF!</v>
      </c>
      <c r="Q15" s="197">
        <v>193</v>
      </c>
      <c r="R15" s="197">
        <v>177</v>
      </c>
      <c r="S15" s="197" t="e">
        <v>#REF!</v>
      </c>
      <c r="T15" s="197" t="e">
        <v>#REF!</v>
      </c>
      <c r="U15" s="197">
        <v>162</v>
      </c>
      <c r="V15" s="197">
        <v>149</v>
      </c>
      <c r="W15" s="197" t="e">
        <v>#REF!</v>
      </c>
      <c r="X15" s="197" t="e">
        <v>#REF!</v>
      </c>
      <c r="Y15" s="197">
        <v>160</v>
      </c>
      <c r="Z15" s="197">
        <v>158</v>
      </c>
      <c r="AA15" s="197">
        <v>450</v>
      </c>
      <c r="AB15" s="197">
        <v>-146</v>
      </c>
      <c r="AC15" s="197">
        <v>146</v>
      </c>
      <c r="AD15" s="197"/>
      <c r="AE15" s="197">
        <v>317</v>
      </c>
      <c r="AF15" s="197">
        <v>412</v>
      </c>
      <c r="AG15" s="197"/>
      <c r="AH15" s="197">
        <v>308</v>
      </c>
      <c r="AI15" s="197">
        <v>317</v>
      </c>
      <c r="AJ15" s="197"/>
      <c r="AK15" s="197">
        <v>616</v>
      </c>
      <c r="AL15" s="197">
        <v>836</v>
      </c>
      <c r="AM15" s="197"/>
      <c r="AN15" s="197">
        <v>632</v>
      </c>
      <c r="AO15" s="197">
        <v>616</v>
      </c>
      <c r="AP15" s="390">
        <v>631</v>
      </c>
      <c r="AQ15" s="390">
        <v>584</v>
      </c>
      <c r="AR15" s="390">
        <v>495</v>
      </c>
      <c r="AS15" s="390">
        <v>459</v>
      </c>
      <c r="AT15" s="390">
        <v>450</v>
      </c>
      <c r="AU15" s="390"/>
      <c r="AV15" s="390">
        <v>836</v>
      </c>
      <c r="AW15" s="390">
        <v>786</v>
      </c>
      <c r="AX15" s="390">
        <v>672</v>
      </c>
      <c r="AY15" s="390">
        <v>608</v>
      </c>
      <c r="AZ15" s="390">
        <v>600</v>
      </c>
    </row>
    <row r="16" spans="1:54" s="249" customFormat="1" ht="17.399999999999999" x14ac:dyDescent="0.45">
      <c r="A16" s="553" t="s">
        <v>42</v>
      </c>
      <c r="B16" s="41">
        <v>124</v>
      </c>
      <c r="C16" s="41">
        <v>140</v>
      </c>
      <c r="D16" s="41">
        <v>110</v>
      </c>
      <c r="E16" s="41">
        <v>71</v>
      </c>
      <c r="F16" s="41">
        <v>56</v>
      </c>
      <c r="G16" s="41">
        <v>144</v>
      </c>
      <c r="H16" s="41">
        <v>27</v>
      </c>
      <c r="I16" s="41">
        <v>52</v>
      </c>
      <c r="J16" s="41">
        <v>69</v>
      </c>
      <c r="K16" s="41">
        <v>23</v>
      </c>
      <c r="L16" s="41">
        <v>47</v>
      </c>
      <c r="M16" s="41">
        <v>36</v>
      </c>
      <c r="N16" s="41">
        <v>22</v>
      </c>
      <c r="O16" s="41" t="e">
        <v>#REF!</v>
      </c>
      <c r="P16" s="41" t="e">
        <v>#REF!</v>
      </c>
      <c r="Q16" s="41">
        <v>41</v>
      </c>
      <c r="R16" s="41">
        <v>58</v>
      </c>
      <c r="S16" s="41" t="e">
        <v>#REF!</v>
      </c>
      <c r="T16" s="41" t="e">
        <v>#REF!</v>
      </c>
      <c r="U16" s="41">
        <v>15</v>
      </c>
      <c r="V16" s="41">
        <v>13</v>
      </c>
      <c r="W16" s="41" t="e">
        <v>#REF!</v>
      </c>
      <c r="X16" s="41" t="e">
        <v>#REF!</v>
      </c>
      <c r="Y16" s="41">
        <v>29</v>
      </c>
      <c r="Z16" s="41">
        <v>-18</v>
      </c>
      <c r="AA16" s="41">
        <v>96</v>
      </c>
      <c r="AB16" s="41">
        <v>-28</v>
      </c>
      <c r="AC16" s="41">
        <v>28</v>
      </c>
      <c r="AD16" s="289"/>
      <c r="AE16" s="41">
        <v>79</v>
      </c>
      <c r="AF16" s="41">
        <v>83</v>
      </c>
      <c r="AG16" s="41"/>
      <c r="AH16" s="41">
        <v>127</v>
      </c>
      <c r="AI16" s="41">
        <v>79</v>
      </c>
      <c r="AJ16" s="41"/>
      <c r="AK16" s="41">
        <v>223</v>
      </c>
      <c r="AL16" s="41">
        <v>175</v>
      </c>
      <c r="AM16" s="289"/>
      <c r="AN16" s="41">
        <v>377</v>
      </c>
      <c r="AO16" s="41">
        <v>223</v>
      </c>
      <c r="AP16" s="163">
        <v>106</v>
      </c>
      <c r="AQ16" s="163">
        <v>119</v>
      </c>
      <c r="AR16" s="163">
        <v>46</v>
      </c>
      <c r="AS16" s="163">
        <v>65</v>
      </c>
      <c r="AT16" s="163">
        <v>96</v>
      </c>
      <c r="AU16" s="554"/>
      <c r="AV16" s="163">
        <v>175</v>
      </c>
      <c r="AW16" s="163">
        <v>141</v>
      </c>
      <c r="AX16" s="163">
        <v>104</v>
      </c>
      <c r="AY16" s="163">
        <v>78</v>
      </c>
      <c r="AZ16" s="163">
        <v>146</v>
      </c>
    </row>
    <row r="17" spans="1:53" ht="15.6" x14ac:dyDescent="0.3"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226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226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0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</row>
    <row r="18" spans="1:53" ht="15.6" x14ac:dyDescent="0.3">
      <c r="A18" s="161" t="s">
        <v>104</v>
      </c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226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226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</row>
    <row r="19" spans="1:53" ht="16.8" x14ac:dyDescent="0.4">
      <c r="A19" s="134" t="s">
        <v>453</v>
      </c>
      <c r="B19" s="197">
        <v>0</v>
      </c>
      <c r="C19" s="197">
        <v>1</v>
      </c>
      <c r="D19" s="197">
        <v>1</v>
      </c>
      <c r="E19" s="197">
        <v>0</v>
      </c>
      <c r="F19" s="197">
        <v>7</v>
      </c>
      <c r="G19" s="197">
        <v>1</v>
      </c>
      <c r="H19" s="184">
        <v>52</v>
      </c>
      <c r="I19" s="184">
        <v>7</v>
      </c>
      <c r="J19" s="184">
        <v>0</v>
      </c>
      <c r="K19" s="184">
        <v>0</v>
      </c>
      <c r="L19" s="184">
        <v>0</v>
      </c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>
        <v>59</v>
      </c>
      <c r="AF19" s="184">
        <v>0</v>
      </c>
      <c r="AG19" s="40"/>
      <c r="AH19" s="184">
        <v>7</v>
      </c>
      <c r="AI19" s="184">
        <v>59</v>
      </c>
      <c r="AJ19" s="40"/>
      <c r="AK19" s="184">
        <v>60</v>
      </c>
      <c r="AL19" s="184">
        <v>0</v>
      </c>
      <c r="AM19" s="40"/>
      <c r="AN19" s="184">
        <v>9</v>
      </c>
      <c r="AO19" s="184">
        <v>60</v>
      </c>
      <c r="AP19" s="560">
        <v>0</v>
      </c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</row>
    <row r="20" spans="1:53" ht="15.6" x14ac:dyDescent="0.3">
      <c r="A20" s="559" t="s">
        <v>96</v>
      </c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134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226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</row>
    <row r="21" spans="1:53" ht="15" x14ac:dyDescent="0.25">
      <c r="A21" s="561" t="s">
        <v>97</v>
      </c>
      <c r="B21" s="193">
        <v>0</v>
      </c>
      <c r="C21" s="193">
        <v>0</v>
      </c>
      <c r="D21" s="193">
        <v>0</v>
      </c>
      <c r="E21" s="193">
        <v>0</v>
      </c>
      <c r="F21" s="193">
        <v>1</v>
      </c>
      <c r="G21" s="193">
        <v>2</v>
      </c>
      <c r="H21" s="193">
        <v>0</v>
      </c>
      <c r="I21" s="193">
        <v>0</v>
      </c>
      <c r="J21" s="193">
        <v>1</v>
      </c>
      <c r="K21" s="193">
        <v>0</v>
      </c>
      <c r="L21" s="193">
        <v>0</v>
      </c>
      <c r="M21" s="193">
        <v>0</v>
      </c>
      <c r="N21" s="193">
        <v>0</v>
      </c>
      <c r="O21" s="193" t="e">
        <v>#REF!</v>
      </c>
      <c r="P21" s="193" t="e">
        <v>#REF!</v>
      </c>
      <c r="Q21" s="193">
        <v>0</v>
      </c>
      <c r="R21" s="193">
        <v>4</v>
      </c>
      <c r="S21" s="193" t="e">
        <v>#REF!</v>
      </c>
      <c r="T21" s="193" t="e">
        <v>#REF!</v>
      </c>
      <c r="U21" s="193">
        <v>0</v>
      </c>
      <c r="V21" s="193">
        <v>0</v>
      </c>
      <c r="W21" s="193" t="e">
        <v>#REF!</v>
      </c>
      <c r="X21" s="193" t="e">
        <v>#REF!</v>
      </c>
      <c r="Y21" s="193">
        <v>0</v>
      </c>
      <c r="Z21" s="193">
        <v>0</v>
      </c>
      <c r="AA21" s="193">
        <v>0</v>
      </c>
      <c r="AB21" s="193">
        <v>0</v>
      </c>
      <c r="AC21" s="193">
        <v>0</v>
      </c>
      <c r="AD21" s="193"/>
      <c r="AE21" s="193">
        <v>0</v>
      </c>
      <c r="AF21" s="193">
        <v>0</v>
      </c>
      <c r="AG21" s="193"/>
      <c r="AH21" s="193">
        <v>1</v>
      </c>
      <c r="AI21" s="193">
        <v>0</v>
      </c>
      <c r="AJ21" s="193"/>
      <c r="AK21" s="193">
        <v>2</v>
      </c>
      <c r="AL21" s="193">
        <v>1</v>
      </c>
      <c r="AM21" s="193"/>
      <c r="AN21" s="193">
        <v>1</v>
      </c>
      <c r="AO21" s="193">
        <v>2</v>
      </c>
      <c r="AP21" s="552">
        <v>0</v>
      </c>
      <c r="AQ21" s="552">
        <v>1</v>
      </c>
      <c r="AR21" s="552">
        <v>2</v>
      </c>
      <c r="AS21" s="552">
        <v>0</v>
      </c>
      <c r="AT21" s="552">
        <v>0</v>
      </c>
      <c r="AU21" s="552"/>
      <c r="AV21" s="552">
        <v>1</v>
      </c>
      <c r="AW21" s="552">
        <v>1</v>
      </c>
      <c r="AX21" s="552">
        <v>6</v>
      </c>
      <c r="AY21" s="552">
        <v>0</v>
      </c>
      <c r="AZ21" s="552">
        <v>0</v>
      </c>
    </row>
    <row r="22" spans="1:53" ht="16.8" x14ac:dyDescent="0.4">
      <c r="A22" s="561" t="s">
        <v>98</v>
      </c>
      <c r="B22" s="197">
        <v>1</v>
      </c>
      <c r="C22" s="197">
        <v>3</v>
      </c>
      <c r="D22" s="197">
        <v>3</v>
      </c>
      <c r="E22" s="197">
        <v>2</v>
      </c>
      <c r="F22" s="197">
        <v>1</v>
      </c>
      <c r="G22" s="197">
        <v>8</v>
      </c>
      <c r="H22" s="197">
        <v>6</v>
      </c>
      <c r="I22" s="197">
        <v>0</v>
      </c>
      <c r="J22" s="197">
        <v>5</v>
      </c>
      <c r="K22" s="197">
        <v>10</v>
      </c>
      <c r="L22" s="197">
        <v>1</v>
      </c>
      <c r="M22" s="197">
        <v>1</v>
      </c>
      <c r="N22" s="197">
        <v>28</v>
      </c>
      <c r="O22" s="197" t="e">
        <v>#REF!</v>
      </c>
      <c r="P22" s="197" t="e">
        <v>#REF!</v>
      </c>
      <c r="Q22" s="197">
        <v>5</v>
      </c>
      <c r="R22" s="197">
        <v>14</v>
      </c>
      <c r="S22" s="197" t="e">
        <v>#REF!</v>
      </c>
      <c r="T22" s="197" t="e">
        <v>#REF!</v>
      </c>
      <c r="U22" s="197">
        <v>1</v>
      </c>
      <c r="V22" s="197">
        <v>4</v>
      </c>
      <c r="W22" s="197" t="e">
        <v>#REF!</v>
      </c>
      <c r="X22" s="197" t="e">
        <v>#REF!</v>
      </c>
      <c r="Y22" s="197">
        <v>1</v>
      </c>
      <c r="Z22" s="197">
        <v>7</v>
      </c>
      <c r="AA22" s="197">
        <v>3</v>
      </c>
      <c r="AB22" s="197">
        <v>-1</v>
      </c>
      <c r="AC22" s="197">
        <v>1</v>
      </c>
      <c r="AD22" s="197"/>
      <c r="AE22" s="197">
        <v>6</v>
      </c>
      <c r="AF22" s="197">
        <v>2</v>
      </c>
      <c r="AG22" s="197"/>
      <c r="AH22" s="197">
        <v>3</v>
      </c>
      <c r="AI22" s="197">
        <v>6</v>
      </c>
      <c r="AJ22" s="197"/>
      <c r="AK22" s="197">
        <v>14</v>
      </c>
      <c r="AL22" s="197">
        <v>17</v>
      </c>
      <c r="AM22" s="197"/>
      <c r="AN22" s="197">
        <v>9</v>
      </c>
      <c r="AO22" s="197">
        <v>14</v>
      </c>
      <c r="AP22" s="390">
        <v>12</v>
      </c>
      <c r="AQ22" s="390">
        <v>17</v>
      </c>
      <c r="AR22" s="390">
        <v>57</v>
      </c>
      <c r="AS22" s="390">
        <v>6</v>
      </c>
      <c r="AT22" s="390">
        <v>3</v>
      </c>
      <c r="AU22" s="390"/>
      <c r="AV22" s="390">
        <v>17</v>
      </c>
      <c r="AW22" s="390">
        <v>45</v>
      </c>
      <c r="AX22" s="390">
        <v>71</v>
      </c>
      <c r="AY22" s="390">
        <v>10</v>
      </c>
      <c r="AZ22" s="390">
        <v>4</v>
      </c>
    </row>
    <row r="23" spans="1:53" ht="16.8" x14ac:dyDescent="0.4">
      <c r="A23" s="561" t="s">
        <v>60</v>
      </c>
      <c r="B23" s="184">
        <v>1</v>
      </c>
      <c r="C23" s="184">
        <v>3</v>
      </c>
      <c r="D23" s="184">
        <v>3</v>
      </c>
      <c r="E23" s="184">
        <v>2</v>
      </c>
      <c r="F23" s="184">
        <v>2</v>
      </c>
      <c r="G23" s="184">
        <v>10</v>
      </c>
      <c r="H23" s="184">
        <v>6</v>
      </c>
      <c r="I23" s="184">
        <v>0</v>
      </c>
      <c r="J23" s="184">
        <v>6</v>
      </c>
      <c r="K23" s="184">
        <v>10</v>
      </c>
      <c r="L23" s="184">
        <v>1</v>
      </c>
      <c r="M23" s="184">
        <v>1</v>
      </c>
      <c r="N23" s="184">
        <v>28</v>
      </c>
      <c r="O23" s="184" t="e">
        <v>#REF!</v>
      </c>
      <c r="P23" s="184" t="e">
        <v>#REF!</v>
      </c>
      <c r="Q23" s="184">
        <v>5</v>
      </c>
      <c r="R23" s="184">
        <v>18</v>
      </c>
      <c r="S23" s="184" t="e">
        <v>#REF!</v>
      </c>
      <c r="T23" s="184" t="e">
        <v>#REF!</v>
      </c>
      <c r="U23" s="184">
        <v>1</v>
      </c>
      <c r="V23" s="184">
        <v>4</v>
      </c>
      <c r="W23" s="184" t="e">
        <v>#REF!</v>
      </c>
      <c r="X23" s="184" t="e">
        <v>#REF!</v>
      </c>
      <c r="Y23" s="184">
        <v>1</v>
      </c>
      <c r="Z23" s="184">
        <v>7</v>
      </c>
      <c r="AA23" s="184">
        <v>3</v>
      </c>
      <c r="AB23" s="184">
        <v>-1</v>
      </c>
      <c r="AC23" s="184">
        <v>1</v>
      </c>
      <c r="AD23" s="184"/>
      <c r="AE23" s="184">
        <v>6</v>
      </c>
      <c r="AF23" s="184">
        <v>2</v>
      </c>
      <c r="AG23" s="184"/>
      <c r="AH23" s="184">
        <v>4</v>
      </c>
      <c r="AI23" s="184">
        <v>6</v>
      </c>
      <c r="AJ23" s="184"/>
      <c r="AK23" s="184">
        <v>16</v>
      </c>
      <c r="AL23" s="184">
        <v>18</v>
      </c>
      <c r="AM23" s="184"/>
      <c r="AN23" s="184">
        <v>10</v>
      </c>
      <c r="AO23" s="184">
        <v>16</v>
      </c>
      <c r="AP23" s="560">
        <v>12</v>
      </c>
      <c r="AQ23" s="560">
        <v>18</v>
      </c>
      <c r="AR23" s="560">
        <v>59</v>
      </c>
      <c r="AS23" s="560">
        <v>6</v>
      </c>
      <c r="AT23" s="560">
        <v>3</v>
      </c>
      <c r="AU23" s="560"/>
      <c r="AV23" s="560">
        <v>18</v>
      </c>
      <c r="AW23" s="560">
        <v>46</v>
      </c>
      <c r="AX23" s="560">
        <v>77</v>
      </c>
      <c r="AY23" s="560">
        <v>10</v>
      </c>
      <c r="AZ23" s="560">
        <v>4</v>
      </c>
    </row>
    <row r="24" spans="1:53" ht="15" x14ac:dyDescent="0.25">
      <c r="A24" s="562"/>
      <c r="B24" s="193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30"/>
      <c r="R24" s="193"/>
      <c r="S24" s="193"/>
      <c r="T24" s="193"/>
      <c r="U24" s="193"/>
      <c r="V24" s="193"/>
      <c r="W24" s="193"/>
      <c r="X24" s="193"/>
      <c r="Y24" s="193"/>
      <c r="Z24" s="193"/>
      <c r="AA24" s="193"/>
      <c r="AB24" s="193"/>
      <c r="AC24" s="193"/>
      <c r="AD24" s="193"/>
      <c r="AE24" s="193"/>
      <c r="AF24" s="193"/>
      <c r="AG24" s="193"/>
      <c r="AH24" s="193"/>
      <c r="AI24" s="193"/>
      <c r="AJ24" s="193"/>
      <c r="AK24" s="193"/>
      <c r="AL24" s="193"/>
      <c r="AM24" s="193"/>
      <c r="AN24" s="193"/>
      <c r="AO24" s="193"/>
      <c r="AP24" s="552"/>
      <c r="AQ24" s="552"/>
      <c r="AR24" s="552"/>
      <c r="AS24" s="552"/>
      <c r="AT24" s="552"/>
      <c r="AU24" s="552"/>
      <c r="AV24" s="552"/>
      <c r="AW24" s="552"/>
      <c r="AX24" s="552"/>
      <c r="AY24" s="552"/>
      <c r="AZ24" s="552"/>
    </row>
    <row r="25" spans="1:53" ht="16.8" x14ac:dyDescent="0.4">
      <c r="A25" s="559" t="s">
        <v>159</v>
      </c>
      <c r="B25" s="184">
        <v>-49</v>
      </c>
      <c r="C25" s="184">
        <v>-55</v>
      </c>
      <c r="D25" s="184">
        <v>-56</v>
      </c>
      <c r="E25" s="184">
        <v>-20</v>
      </c>
      <c r="F25" s="184">
        <v>-9</v>
      </c>
      <c r="G25" s="184">
        <v>-22</v>
      </c>
      <c r="H25" s="184">
        <v>-51</v>
      </c>
      <c r="I25" s="184">
        <v>-24</v>
      </c>
      <c r="J25" s="184">
        <v>-25</v>
      </c>
      <c r="K25" s="184">
        <v>-19</v>
      </c>
      <c r="L25" s="184">
        <v>-31</v>
      </c>
      <c r="M25" s="184">
        <v>-13</v>
      </c>
      <c r="N25" s="184">
        <v>-52</v>
      </c>
      <c r="O25" s="184" t="e">
        <v>#REF!</v>
      </c>
      <c r="P25" s="184" t="e">
        <v>#REF!</v>
      </c>
      <c r="Q25" s="184">
        <v>-35</v>
      </c>
      <c r="R25" s="184">
        <v>-52</v>
      </c>
      <c r="S25" s="184" t="e">
        <v>#REF!</v>
      </c>
      <c r="T25" s="184" t="e">
        <v>#REF!</v>
      </c>
      <c r="U25" s="184">
        <v>-6</v>
      </c>
      <c r="V25" s="184">
        <v>3</v>
      </c>
      <c r="W25" s="184" t="e">
        <v>#REF!</v>
      </c>
      <c r="X25" s="184" t="e">
        <v>#REF!</v>
      </c>
      <c r="Y25" s="184">
        <v>-4</v>
      </c>
      <c r="Z25" s="184">
        <v>-9</v>
      </c>
      <c r="AA25" s="184">
        <v>-4</v>
      </c>
      <c r="AB25" s="184">
        <v>0</v>
      </c>
      <c r="AC25" s="184">
        <v>0</v>
      </c>
      <c r="AD25" s="184"/>
      <c r="AE25" s="184">
        <v>-75</v>
      </c>
      <c r="AF25" s="184">
        <v>-44</v>
      </c>
      <c r="AG25" s="184"/>
      <c r="AH25" s="184">
        <v>-29</v>
      </c>
      <c r="AI25" s="184">
        <v>-75</v>
      </c>
      <c r="AJ25" s="184"/>
      <c r="AK25" s="184">
        <v>-97</v>
      </c>
      <c r="AL25" s="184">
        <v>-88</v>
      </c>
      <c r="AM25" s="184"/>
      <c r="AN25" s="184">
        <v>-140</v>
      </c>
      <c r="AO25" s="184">
        <v>-97</v>
      </c>
      <c r="AP25" s="560">
        <v>-63</v>
      </c>
      <c r="AQ25" s="560">
        <v>-87</v>
      </c>
      <c r="AR25" s="560">
        <v>-34</v>
      </c>
      <c r="AS25" s="560">
        <v>-16</v>
      </c>
      <c r="AT25" s="560">
        <v>-4</v>
      </c>
      <c r="AU25" s="560"/>
      <c r="AV25" s="560">
        <v>-88</v>
      </c>
      <c r="AW25" s="560">
        <v>-139</v>
      </c>
      <c r="AX25" s="560">
        <v>-86</v>
      </c>
      <c r="AY25" s="560">
        <v>-13</v>
      </c>
      <c r="AZ25" s="560">
        <v>-11</v>
      </c>
    </row>
    <row r="26" spans="1:53" ht="15.6" x14ac:dyDescent="0.3"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226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226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</row>
    <row r="27" spans="1:53" ht="15.6" x14ac:dyDescent="0.3">
      <c r="A27" s="161" t="s">
        <v>99</v>
      </c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226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226"/>
      <c r="AE27" s="40"/>
      <c r="AF27" s="40"/>
      <c r="AG27" s="40"/>
      <c r="AH27" s="40"/>
      <c r="AI27" s="40"/>
      <c r="AJ27" s="40"/>
      <c r="AK27" s="40"/>
      <c r="AL27" s="40"/>
      <c r="AM27" s="226"/>
      <c r="AN27" s="40"/>
      <c r="AO27" s="40"/>
      <c r="AP27" s="249"/>
      <c r="AQ27" s="249"/>
      <c r="AR27" s="249"/>
      <c r="AS27" s="249"/>
      <c r="AT27" s="249"/>
      <c r="AV27" s="249"/>
      <c r="AW27" s="249"/>
      <c r="AX27" s="249"/>
      <c r="AY27" s="249"/>
      <c r="AZ27" s="249"/>
    </row>
    <row r="28" spans="1:53" ht="15" x14ac:dyDescent="0.25">
      <c r="A28" s="562" t="s">
        <v>81</v>
      </c>
      <c r="B28" s="187">
        <v>0.53800000000000003</v>
      </c>
      <c r="C28" s="187">
        <v>0.53500000000000003</v>
      </c>
      <c r="D28" s="187">
        <v>0.54600000000000004</v>
      </c>
      <c r="E28" s="187">
        <v>0.61899999999999999</v>
      </c>
      <c r="F28" s="187">
        <v>0.63100000000000001</v>
      </c>
      <c r="G28" s="187">
        <v>0.629</v>
      </c>
      <c r="H28" s="187">
        <v>0.67100000000000004</v>
      </c>
      <c r="I28" s="187">
        <v>0.61099999999999999</v>
      </c>
      <c r="J28" s="187">
        <v>0.59399999999999997</v>
      </c>
      <c r="K28" s="187">
        <v>0.63100000000000001</v>
      </c>
      <c r="L28" s="187">
        <v>0.6</v>
      </c>
      <c r="M28" s="187">
        <v>0.61599999999999999</v>
      </c>
      <c r="N28" s="187">
        <v>0.63500000000000001</v>
      </c>
      <c r="O28" s="187">
        <v>0.59199999999999997</v>
      </c>
      <c r="P28" s="187">
        <v>0.63400000000000001</v>
      </c>
      <c r="Q28" s="187">
        <v>0.59499999999999997</v>
      </c>
      <c r="R28" s="187">
        <v>0.59099999999999997</v>
      </c>
      <c r="S28" s="187">
        <v>0.70699999999999996</v>
      </c>
      <c r="T28" s="187">
        <v>0.63100000000000001</v>
      </c>
      <c r="U28" s="187">
        <v>0.65200000000000002</v>
      </c>
      <c r="V28" s="187">
        <v>0.68200000000000005</v>
      </c>
      <c r="W28" s="187">
        <v>0.66500000000000004</v>
      </c>
      <c r="X28" s="187">
        <v>0.66100000000000003</v>
      </c>
      <c r="Y28" s="187">
        <v>0.624</v>
      </c>
      <c r="Z28" s="187">
        <v>0.61099999999999999</v>
      </c>
      <c r="AA28" s="187">
        <v>0.64200000000000002</v>
      </c>
      <c r="AB28" s="187">
        <v>0.61899999999999999</v>
      </c>
      <c r="AC28" s="187">
        <v>0.64400000000000002</v>
      </c>
      <c r="AD28" s="187"/>
      <c r="AE28" s="187">
        <v>0.64100000000000001</v>
      </c>
      <c r="AF28" s="187">
        <v>0.60799999999999998</v>
      </c>
      <c r="AG28" s="67"/>
      <c r="AH28" s="187">
        <v>0.625</v>
      </c>
      <c r="AI28" s="187">
        <v>0.64100000000000001</v>
      </c>
      <c r="AJ28" s="67"/>
      <c r="AK28" s="187">
        <v>0.625</v>
      </c>
      <c r="AL28" s="187">
        <v>0.61099999999999999</v>
      </c>
      <c r="AM28" s="67"/>
      <c r="AN28" s="187">
        <v>0.58099999999999996</v>
      </c>
      <c r="AO28" s="187">
        <v>0.625</v>
      </c>
      <c r="AP28" s="187">
        <v>0.61599999999999999</v>
      </c>
      <c r="AQ28" s="187">
        <v>0.60699999999999998</v>
      </c>
      <c r="AR28" s="187">
        <v>0.66400000000000003</v>
      </c>
      <c r="AS28" s="187">
        <v>0.65</v>
      </c>
      <c r="AT28" s="187">
        <v>0.63500000000000001</v>
      </c>
      <c r="AU28" s="67"/>
      <c r="AV28" s="187">
        <v>0.61099999999999999</v>
      </c>
      <c r="AW28" s="187">
        <v>0.61499999999999999</v>
      </c>
      <c r="AX28" s="187">
        <v>0.64500000000000002</v>
      </c>
      <c r="AY28" s="187">
        <v>0.65800000000000003</v>
      </c>
      <c r="AZ28" s="187">
        <v>0.629</v>
      </c>
    </row>
    <row r="29" spans="1:53" ht="15" x14ac:dyDescent="0.25">
      <c r="A29" s="562" t="s">
        <v>134</v>
      </c>
      <c r="B29" s="188">
        <v>0.26800000000000002</v>
      </c>
      <c r="C29" s="188">
        <v>0.245</v>
      </c>
      <c r="D29" s="188">
        <v>0.27400000000000002</v>
      </c>
      <c r="E29" s="188">
        <v>0.26</v>
      </c>
      <c r="F29" s="188">
        <v>0.27100000000000002</v>
      </c>
      <c r="G29" s="188">
        <v>0.27800000000000002</v>
      </c>
      <c r="H29" s="188">
        <v>0.27800000000000002</v>
      </c>
      <c r="I29" s="188">
        <v>0.29599999999999999</v>
      </c>
      <c r="J29" s="188">
        <v>0.30299999999999999</v>
      </c>
      <c r="K29" s="188">
        <v>0.33400000000000002</v>
      </c>
      <c r="L29" s="188">
        <v>0.32500000000000001</v>
      </c>
      <c r="M29" s="188">
        <v>0.32600000000000001</v>
      </c>
      <c r="N29" s="188">
        <v>0.33</v>
      </c>
      <c r="O29" s="188">
        <v>0.32900000000000001</v>
      </c>
      <c r="P29" s="188">
        <v>0.317</v>
      </c>
      <c r="Q29" s="188">
        <v>0.33400000000000002</v>
      </c>
      <c r="R29" s="188">
        <v>0.309</v>
      </c>
      <c r="S29" s="188">
        <v>0.28799999999999998</v>
      </c>
      <c r="T29" s="188">
        <v>0.316</v>
      </c>
      <c r="U29" s="188">
        <v>0.318</v>
      </c>
      <c r="V29" s="188">
        <v>0.29199999999999998</v>
      </c>
      <c r="W29" s="188">
        <v>0.309</v>
      </c>
      <c r="X29" s="188">
        <v>0.29199999999999998</v>
      </c>
      <c r="Y29" s="188">
        <v>0.31900000000000001</v>
      </c>
      <c r="Z29" s="188">
        <v>0.29099999999999998</v>
      </c>
      <c r="AA29" s="188">
        <v>0.29599999999999999</v>
      </c>
      <c r="AB29" s="188">
        <v>0.308</v>
      </c>
      <c r="AC29" s="188">
        <v>0.29799999999999999</v>
      </c>
      <c r="AD29" s="188"/>
      <c r="AE29" s="188">
        <v>0.28699999999999998</v>
      </c>
      <c r="AF29" s="188">
        <v>0.32600000000000001</v>
      </c>
      <c r="AG29" s="68"/>
      <c r="AH29" s="188">
        <v>0.26500000000000001</v>
      </c>
      <c r="AI29" s="188">
        <v>0.28699999999999998</v>
      </c>
      <c r="AJ29" s="68"/>
      <c r="AK29" s="188">
        <v>0.27500000000000002</v>
      </c>
      <c r="AL29" s="188">
        <v>0.32200000000000001</v>
      </c>
      <c r="AM29" s="68"/>
      <c r="AN29" s="188">
        <v>0.26200000000000001</v>
      </c>
      <c r="AO29" s="188">
        <v>0.27500000000000002</v>
      </c>
      <c r="AP29" s="188">
        <v>0.32900000000000001</v>
      </c>
      <c r="AQ29" s="188">
        <v>0.32600000000000001</v>
      </c>
      <c r="AR29" s="188">
        <v>0.307</v>
      </c>
      <c r="AS29" s="188">
        <v>0.307</v>
      </c>
      <c r="AT29" s="188">
        <v>0.30099999999999999</v>
      </c>
      <c r="AU29" s="68"/>
      <c r="AV29" s="188">
        <v>0.32200000000000001</v>
      </c>
      <c r="AW29" s="188">
        <v>0.32700000000000001</v>
      </c>
      <c r="AX29" s="188">
        <v>0.307</v>
      </c>
      <c r="AY29" s="188">
        <v>0.30299999999999999</v>
      </c>
      <c r="AZ29" s="188">
        <v>0.29799999999999999</v>
      </c>
    </row>
    <row r="30" spans="1:53" s="249" customFormat="1" ht="15.6" x14ac:dyDescent="0.3">
      <c r="A30" s="553" t="s">
        <v>41</v>
      </c>
      <c r="B30" s="69">
        <v>0.80600000000000005</v>
      </c>
      <c r="C30" s="69">
        <v>0.78</v>
      </c>
      <c r="D30" s="69">
        <v>0.82000000000000006</v>
      </c>
      <c r="E30" s="69">
        <v>0.879</v>
      </c>
      <c r="F30" s="69">
        <v>0.90200000000000002</v>
      </c>
      <c r="G30" s="69">
        <v>0.90700000000000003</v>
      </c>
      <c r="H30" s="69">
        <v>0.94900000000000007</v>
      </c>
      <c r="I30" s="69">
        <v>0.90700000000000003</v>
      </c>
      <c r="J30" s="69">
        <v>0.89700000000000002</v>
      </c>
      <c r="K30" s="69">
        <v>0.96500000000000008</v>
      </c>
      <c r="L30" s="69">
        <v>0.92500000000000004</v>
      </c>
      <c r="M30" s="69">
        <v>0.94199999999999995</v>
      </c>
      <c r="N30" s="69">
        <v>0.96500000000000008</v>
      </c>
      <c r="O30" s="69">
        <v>0.92100000000000004</v>
      </c>
      <c r="P30" s="69">
        <v>0.95100000000000007</v>
      </c>
      <c r="Q30" s="69">
        <v>0.92900000000000005</v>
      </c>
      <c r="R30" s="69">
        <v>0.89999999999999991</v>
      </c>
      <c r="S30" s="69">
        <v>0.99499999999999988</v>
      </c>
      <c r="T30" s="69">
        <v>0.94700000000000006</v>
      </c>
      <c r="U30" s="69">
        <v>0.97</v>
      </c>
      <c r="V30" s="69">
        <v>0.97399999999999998</v>
      </c>
      <c r="W30" s="69">
        <v>0.97399999999999998</v>
      </c>
      <c r="X30" s="69">
        <v>0.95300000000000007</v>
      </c>
      <c r="Y30" s="69">
        <v>0.94300000000000006</v>
      </c>
      <c r="Z30" s="69">
        <v>0.90199999999999991</v>
      </c>
      <c r="AA30" s="69">
        <v>0.93799999999999994</v>
      </c>
      <c r="AB30" s="69">
        <v>0.92700000000000005</v>
      </c>
      <c r="AC30" s="69">
        <v>0.94199999999999995</v>
      </c>
      <c r="AD30" s="70"/>
      <c r="AE30" s="69">
        <v>0.92799999999999994</v>
      </c>
      <c r="AF30" s="69">
        <v>0.93399999999999994</v>
      </c>
      <c r="AG30" s="69"/>
      <c r="AH30" s="69">
        <v>0.89</v>
      </c>
      <c r="AI30" s="69">
        <v>0.92799999999999994</v>
      </c>
      <c r="AJ30" s="69"/>
      <c r="AK30" s="69">
        <v>0.9</v>
      </c>
      <c r="AL30" s="69">
        <v>0.93300000000000005</v>
      </c>
      <c r="AM30" s="71"/>
      <c r="AN30" s="69">
        <v>0.84299999999999997</v>
      </c>
      <c r="AO30" s="69">
        <v>0.9</v>
      </c>
      <c r="AP30" s="69">
        <v>0.94500000000000006</v>
      </c>
      <c r="AQ30" s="69">
        <v>0.93300000000000005</v>
      </c>
      <c r="AR30" s="69">
        <v>0.97100000000000009</v>
      </c>
      <c r="AS30" s="69">
        <v>0.95700000000000007</v>
      </c>
      <c r="AT30" s="69">
        <v>0.93599999999999994</v>
      </c>
      <c r="AU30" s="71"/>
      <c r="AV30" s="69">
        <v>0.93300000000000005</v>
      </c>
      <c r="AW30" s="69">
        <v>0.94199999999999995</v>
      </c>
      <c r="AX30" s="69">
        <v>0.95199999999999996</v>
      </c>
      <c r="AY30" s="69">
        <v>0.96100000000000008</v>
      </c>
      <c r="AZ30" s="69">
        <v>0.92700000000000005</v>
      </c>
      <c r="BA30" s="566"/>
    </row>
    <row r="31" spans="1:53" ht="15.6" customHeight="1" x14ac:dyDescent="0.25"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226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61"/>
      <c r="AP31" s="61"/>
      <c r="AQ31" s="61"/>
      <c r="AR31" s="61"/>
      <c r="AS31" s="61"/>
      <c r="AT31" s="61"/>
      <c r="AU31" s="61"/>
      <c r="AV31" s="61"/>
      <c r="AW31" s="61"/>
      <c r="AX31" s="61"/>
      <c r="AY31" s="61"/>
      <c r="AZ31" s="61"/>
    </row>
    <row r="32" spans="1:53" ht="15.6" customHeight="1" x14ac:dyDescent="0.25">
      <c r="A32" s="472" t="s">
        <v>322</v>
      </c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226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61"/>
      <c r="AP32" s="61"/>
      <c r="AQ32" s="61"/>
      <c r="AR32" s="61"/>
      <c r="AS32" s="61"/>
      <c r="AT32" s="61"/>
      <c r="AU32" s="61"/>
      <c r="AV32" s="61"/>
      <c r="AW32" s="61"/>
      <c r="AX32" s="61"/>
      <c r="AY32" s="61"/>
      <c r="AZ32" s="61"/>
    </row>
    <row r="33" spans="1:53" ht="15.75" customHeight="1" x14ac:dyDescent="0.3">
      <c r="A33" s="472" t="s">
        <v>320</v>
      </c>
      <c r="B33" s="189">
        <v>0.88100000000000001</v>
      </c>
      <c r="C33" s="189">
        <v>0.85799999999999998</v>
      </c>
      <c r="D33" s="189">
        <v>0.90600000000000003</v>
      </c>
      <c r="E33" s="189">
        <v>0.90900000000000003</v>
      </c>
      <c r="F33" s="189">
        <v>0.90400000000000003</v>
      </c>
      <c r="G33" s="189">
        <v>0.92900000000000005</v>
      </c>
      <c r="H33" s="189">
        <v>0.93799999999999994</v>
      </c>
      <c r="I33" s="189">
        <v>0.93600000000000005</v>
      </c>
      <c r="J33" s="189">
        <v>0.92700000000000005</v>
      </c>
      <c r="K33" s="189">
        <v>0.97799999999999998</v>
      </c>
      <c r="L33" s="189">
        <v>0.97099999999999997</v>
      </c>
      <c r="M33" s="189">
        <v>0.96299999999999997</v>
      </c>
      <c r="N33" s="189">
        <v>1.0029999999999999</v>
      </c>
      <c r="O33" s="189">
        <v>0.96399999999999997</v>
      </c>
      <c r="P33" s="189">
        <v>0.97499999999999998</v>
      </c>
      <c r="Q33" s="189">
        <v>0.97899999999999998</v>
      </c>
      <c r="R33" s="189">
        <v>0.96699999999999997</v>
      </c>
      <c r="S33" s="189">
        <v>0.94</v>
      </c>
      <c r="T33" s="189">
        <v>0.95199999999999996</v>
      </c>
      <c r="U33" s="189">
        <v>0.97899999999999998</v>
      </c>
      <c r="V33" s="189">
        <v>0.96099999999999997</v>
      </c>
      <c r="W33" s="189">
        <v>0.97399999999999998</v>
      </c>
      <c r="X33" s="189">
        <v>0.96599999999999997</v>
      </c>
      <c r="Y33" s="189">
        <v>0.94899999999999995</v>
      </c>
      <c r="Z33" s="189">
        <v>0.91400000000000003</v>
      </c>
      <c r="AA33" s="189">
        <v>0.92900000000000005</v>
      </c>
      <c r="AB33" s="189">
        <v>0.94</v>
      </c>
      <c r="AC33" s="189">
        <v>0.93899999999999995</v>
      </c>
      <c r="AD33" s="189"/>
      <c r="AE33" s="189">
        <v>0.93700000000000006</v>
      </c>
      <c r="AF33" s="189">
        <v>0.96799999999999997</v>
      </c>
      <c r="AG33" s="189"/>
      <c r="AH33" s="189">
        <v>0.90600000000000003</v>
      </c>
      <c r="AI33" s="189">
        <v>0.93700000000000006</v>
      </c>
      <c r="AJ33" s="189"/>
      <c r="AK33" s="189">
        <v>0.91</v>
      </c>
      <c r="AL33" s="189">
        <v>0.96</v>
      </c>
      <c r="AM33" s="189"/>
      <c r="AN33" s="189">
        <v>0.89400000000000002</v>
      </c>
      <c r="AO33" s="189">
        <v>0.91</v>
      </c>
      <c r="AP33" s="189">
        <v>0.97099999999999997</v>
      </c>
      <c r="AQ33" s="189">
        <v>0.97199999999999998</v>
      </c>
      <c r="AR33" s="189">
        <v>0.95699999999999996</v>
      </c>
      <c r="AS33" s="189">
        <v>0.96399999999999997</v>
      </c>
      <c r="AT33" s="189">
        <v>0.93600000000000005</v>
      </c>
      <c r="AU33" s="189"/>
      <c r="AV33" s="189">
        <v>0.96</v>
      </c>
      <c r="AW33" s="189">
        <v>0.98099999999999998</v>
      </c>
      <c r="AX33" s="189">
        <v>0.95899999999999996</v>
      </c>
      <c r="AY33" s="189">
        <v>0.96299999999999997</v>
      </c>
      <c r="AZ33" s="189">
        <v>0.93</v>
      </c>
      <c r="BA33" s="162"/>
    </row>
    <row r="34" spans="1:53" ht="15.75" customHeight="1" x14ac:dyDescent="0.25"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226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61"/>
      <c r="AS34" s="61"/>
      <c r="AT34" s="61"/>
      <c r="AU34" s="61"/>
      <c r="AV34" s="61"/>
      <c r="AW34" s="61"/>
      <c r="AX34" s="61"/>
      <c r="AY34" s="61"/>
      <c r="AZ34" s="61"/>
    </row>
    <row r="35" spans="1:53" ht="15.75" customHeight="1" x14ac:dyDescent="0.25">
      <c r="A35" s="161" t="s">
        <v>61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226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</row>
    <row r="36" spans="1:53" ht="15.75" customHeight="1" x14ac:dyDescent="0.25">
      <c r="A36" s="562" t="s">
        <v>321</v>
      </c>
      <c r="B36" s="185">
        <v>0.61299999999999999</v>
      </c>
      <c r="C36" s="185">
        <v>0.61299999999999999</v>
      </c>
      <c r="D36" s="185">
        <v>0.63200000000000001</v>
      </c>
      <c r="E36" s="185">
        <v>0.64900000000000002</v>
      </c>
      <c r="F36" s="185">
        <v>0.63300000000000001</v>
      </c>
      <c r="G36" s="185">
        <v>0.65100000000000002</v>
      </c>
      <c r="H36" s="185">
        <v>0.66</v>
      </c>
      <c r="I36" s="185">
        <v>0.64</v>
      </c>
      <c r="J36" s="185">
        <v>0.624</v>
      </c>
      <c r="K36" s="185">
        <v>0.64400000000000002</v>
      </c>
      <c r="L36" s="185">
        <v>0.64600000000000002</v>
      </c>
      <c r="M36" s="185">
        <v>0.63700000000000001</v>
      </c>
      <c r="N36" s="185">
        <v>0.67300000000000004</v>
      </c>
      <c r="O36" s="185">
        <v>0.63500000000000001</v>
      </c>
      <c r="P36" s="185">
        <v>0.65800000000000003</v>
      </c>
      <c r="Q36" s="185">
        <v>0.64500000000000002</v>
      </c>
      <c r="R36" s="185">
        <v>0.65800000000000003</v>
      </c>
      <c r="S36" s="185">
        <v>0.65200000000000002</v>
      </c>
      <c r="T36" s="185">
        <v>0.63600000000000001</v>
      </c>
      <c r="U36" s="185">
        <v>0.66100000000000003</v>
      </c>
      <c r="V36" s="185">
        <v>0.66900000000000004</v>
      </c>
      <c r="W36" s="185">
        <v>0.66500000000000004</v>
      </c>
      <c r="X36" s="185">
        <v>0.67400000000000004</v>
      </c>
      <c r="Y36" s="185">
        <v>0.63</v>
      </c>
      <c r="Z36" s="185">
        <v>0.623</v>
      </c>
      <c r="AA36" s="185">
        <v>0.63300000000000001</v>
      </c>
      <c r="AB36" s="185">
        <v>0.63200000000000001</v>
      </c>
      <c r="AC36" s="185">
        <v>0.64100000000000001</v>
      </c>
      <c r="AD36" s="196"/>
      <c r="AE36" s="185">
        <v>0.65</v>
      </c>
      <c r="AF36" s="185">
        <v>0.64200000000000002</v>
      </c>
      <c r="AG36" s="196"/>
      <c r="AH36" s="185">
        <v>0.64100000000000001</v>
      </c>
      <c r="AI36" s="185">
        <v>0.65</v>
      </c>
      <c r="AJ36" s="196"/>
      <c r="AK36" s="185">
        <v>0.63500000000000001</v>
      </c>
      <c r="AL36" s="185">
        <v>0.63800000000000001</v>
      </c>
      <c r="AM36" s="196"/>
      <c r="AN36" s="185">
        <v>0.63200000000000001</v>
      </c>
      <c r="AO36" s="185">
        <v>0.63500000000000001</v>
      </c>
      <c r="AP36" s="185">
        <v>0.64200000000000002</v>
      </c>
      <c r="AQ36" s="185">
        <v>0.64600000000000002</v>
      </c>
      <c r="AR36" s="185">
        <v>0.65</v>
      </c>
      <c r="AS36" s="185">
        <v>0.65700000000000003</v>
      </c>
      <c r="AT36" s="185">
        <v>0.63500000000000001</v>
      </c>
      <c r="AU36" s="196"/>
      <c r="AV36" s="185">
        <v>0.63800000000000001</v>
      </c>
      <c r="AW36" s="185">
        <v>0.65400000000000003</v>
      </c>
      <c r="AX36" s="185">
        <v>0.65200000000000002</v>
      </c>
      <c r="AY36" s="185">
        <v>0.66</v>
      </c>
      <c r="AZ36" s="185">
        <v>0.63200000000000001</v>
      </c>
    </row>
    <row r="37" spans="1:53" ht="15.75" customHeight="1" x14ac:dyDescent="0.25">
      <c r="A37" s="562" t="s">
        <v>319</v>
      </c>
      <c r="B37" s="196">
        <v>0</v>
      </c>
      <c r="C37" s="196">
        <v>2E-3</v>
      </c>
      <c r="D37" s="196">
        <v>1E-3</v>
      </c>
      <c r="E37" s="196">
        <v>1E-3</v>
      </c>
      <c r="F37" s="196">
        <v>1.2E-2</v>
      </c>
      <c r="G37" s="196">
        <v>-1E-3</v>
      </c>
      <c r="H37" s="196">
        <v>9.5000000000000001E-2</v>
      </c>
      <c r="I37" s="196">
        <v>1.2999999999999999E-2</v>
      </c>
      <c r="J37" s="196">
        <v>0</v>
      </c>
      <c r="K37" s="196">
        <v>0</v>
      </c>
      <c r="L37" s="196">
        <v>0</v>
      </c>
      <c r="M37" s="196"/>
      <c r="N37" s="196"/>
      <c r="O37" s="196"/>
      <c r="P37" s="196"/>
      <c r="Q37" s="196"/>
      <c r="R37" s="196"/>
      <c r="S37" s="196"/>
      <c r="T37" s="196"/>
      <c r="U37" s="196"/>
      <c r="V37" s="196"/>
      <c r="W37" s="196"/>
      <c r="X37" s="196"/>
      <c r="Y37" s="196"/>
      <c r="Z37" s="196"/>
      <c r="AA37" s="196"/>
      <c r="AB37" s="196"/>
      <c r="AC37" s="196"/>
      <c r="AD37" s="196"/>
      <c r="AE37" s="196">
        <v>5.2999999999999999E-2</v>
      </c>
      <c r="AF37" s="196">
        <v>0</v>
      </c>
      <c r="AG37" s="196"/>
      <c r="AH37" s="196">
        <v>6.0000000000000001E-3</v>
      </c>
      <c r="AI37" s="196">
        <v>5.2999999999999999E-2</v>
      </c>
      <c r="AJ37" s="196"/>
      <c r="AK37" s="196">
        <v>2.7E-2</v>
      </c>
      <c r="AL37" s="196">
        <v>0</v>
      </c>
      <c r="AM37" s="196"/>
      <c r="AN37" s="196">
        <v>4.0000000000000001E-3</v>
      </c>
      <c r="AO37" s="196">
        <v>2.7E-2</v>
      </c>
      <c r="AP37" s="185">
        <v>0</v>
      </c>
      <c r="AQ37" s="185"/>
      <c r="AR37" s="185"/>
      <c r="AS37" s="185"/>
      <c r="AT37" s="185"/>
      <c r="AU37" s="196"/>
      <c r="AV37" s="185"/>
      <c r="AW37" s="185"/>
      <c r="AX37" s="185"/>
      <c r="AY37" s="185"/>
      <c r="AZ37" s="185"/>
    </row>
    <row r="38" spans="1:53" ht="15.75" customHeight="1" x14ac:dyDescent="0.25">
      <c r="A38" s="562" t="s">
        <v>317</v>
      </c>
      <c r="B38" s="185">
        <v>1E-3</v>
      </c>
      <c r="C38" s="185">
        <v>6.0000000000000001E-3</v>
      </c>
      <c r="D38" s="185">
        <v>4.0000000000000001E-3</v>
      </c>
      <c r="E38" s="185">
        <v>3.0000000000000001E-3</v>
      </c>
      <c r="F38" s="185">
        <v>3.0000000000000001E-3</v>
      </c>
      <c r="G38" s="185">
        <v>8.0000000000000002E-3</v>
      </c>
      <c r="H38" s="185">
        <v>8.9999999999999993E-3</v>
      </c>
      <c r="I38" s="185">
        <v>0</v>
      </c>
      <c r="J38" s="185">
        <v>8.0000000000000002E-3</v>
      </c>
      <c r="K38" s="185">
        <v>1.6E-2</v>
      </c>
      <c r="L38" s="185">
        <v>1E-3</v>
      </c>
      <c r="M38" s="185">
        <v>1E-3</v>
      </c>
      <c r="N38" s="185">
        <v>4.7E-2</v>
      </c>
      <c r="O38" s="185">
        <v>1.7000000000000001E-2</v>
      </c>
      <c r="P38" s="185">
        <v>1E-3</v>
      </c>
      <c r="Q38" s="185">
        <v>0.01</v>
      </c>
      <c r="R38" s="185">
        <v>2.5000000000000001E-2</v>
      </c>
      <c r="S38" s="185">
        <v>9.5000000000000001E-2</v>
      </c>
      <c r="T38" s="185">
        <v>4.0000000000000001E-3</v>
      </c>
      <c r="U38" s="185">
        <v>2E-3</v>
      </c>
      <c r="V38" s="185">
        <v>8.0000000000000002E-3</v>
      </c>
      <c r="W38" s="185">
        <v>3.0000000000000001E-3</v>
      </c>
      <c r="X38" s="185">
        <v>7.0000000000000001E-3</v>
      </c>
      <c r="Y38" s="185">
        <v>1E-3</v>
      </c>
      <c r="Z38" s="185">
        <v>2E-3</v>
      </c>
      <c r="AA38" s="185">
        <v>3.0000000000000001E-3</v>
      </c>
      <c r="AB38" s="185">
        <v>1E-3</v>
      </c>
      <c r="AC38" s="185">
        <v>3.0000000000000001E-3</v>
      </c>
      <c r="AD38" s="196"/>
      <c r="AE38" s="185">
        <v>5.0000000000000001E-3</v>
      </c>
      <c r="AF38" s="185">
        <v>1E-3</v>
      </c>
      <c r="AG38" s="196"/>
      <c r="AH38" s="185">
        <v>3.0000000000000001E-3</v>
      </c>
      <c r="AI38" s="185">
        <v>5.0000000000000001E-3</v>
      </c>
      <c r="AJ38" s="196"/>
      <c r="AK38" s="185">
        <v>6.0000000000000001E-3</v>
      </c>
      <c r="AL38" s="185">
        <v>7.0000000000000001E-3</v>
      </c>
      <c r="AM38" s="196"/>
      <c r="AN38" s="185">
        <v>4.0000000000000001E-3</v>
      </c>
      <c r="AO38" s="185">
        <v>6.0000000000000001E-3</v>
      </c>
      <c r="AP38" s="185">
        <v>6.0000000000000001E-3</v>
      </c>
      <c r="AQ38" s="185"/>
      <c r="AR38" s="185"/>
      <c r="AS38" s="185"/>
      <c r="AT38" s="185"/>
      <c r="AU38" s="196"/>
      <c r="AV38" s="185"/>
      <c r="AW38" s="185"/>
      <c r="AX38" s="185"/>
      <c r="AY38" s="185"/>
      <c r="AZ38" s="185"/>
    </row>
    <row r="39" spans="1:53" ht="15.75" customHeight="1" x14ac:dyDescent="0.25">
      <c r="A39" s="562" t="s">
        <v>160</v>
      </c>
      <c r="B39" s="186">
        <v>-7.5999999999999998E-2</v>
      </c>
      <c r="C39" s="186">
        <v>-8.5999999999999993E-2</v>
      </c>
      <c r="D39" s="186">
        <v>-9.0999999999999998E-2</v>
      </c>
      <c r="E39" s="186">
        <v>-3.4000000000000002E-2</v>
      </c>
      <c r="F39" s="186">
        <v>-1.7000000000000001E-2</v>
      </c>
      <c r="G39" s="186">
        <v>-2.9000000000000001E-2</v>
      </c>
      <c r="H39" s="186">
        <v>-9.2999999999999999E-2</v>
      </c>
      <c r="I39" s="186">
        <v>-4.2000000000000003E-2</v>
      </c>
      <c r="J39" s="186">
        <v>-3.7999999999999999E-2</v>
      </c>
      <c r="K39" s="186">
        <v>-2.9000000000000001E-2</v>
      </c>
      <c r="L39" s="186">
        <v>-4.7E-2</v>
      </c>
      <c r="M39" s="186">
        <v>-2.1999999999999999E-2</v>
      </c>
      <c r="N39" s="186">
        <v>-8.5000000000000006E-2</v>
      </c>
      <c r="O39" s="186">
        <v>-0.06</v>
      </c>
      <c r="P39" s="186">
        <v>-2.5000000000000001E-2</v>
      </c>
      <c r="Q39" s="186">
        <v>-0.06</v>
      </c>
      <c r="R39" s="186">
        <v>-9.1999999999999998E-2</v>
      </c>
      <c r="S39" s="186">
        <v>-0.04</v>
      </c>
      <c r="T39" s="186">
        <v>-8.9999999999999993E-3</v>
      </c>
      <c r="U39" s="186">
        <v>-1.0999999999999999E-2</v>
      </c>
      <c r="V39" s="186">
        <v>5.0000000000000001E-3</v>
      </c>
      <c r="W39" s="186">
        <v>-3.0000000000000001E-3</v>
      </c>
      <c r="X39" s="186">
        <v>-0.02</v>
      </c>
      <c r="Y39" s="186">
        <v>-7.0000000000000001E-3</v>
      </c>
      <c r="Z39" s="186">
        <v>-1.4E-2</v>
      </c>
      <c r="AA39" s="186">
        <v>6.0000000000000001E-3</v>
      </c>
      <c r="AB39" s="186">
        <v>-1.4E-2</v>
      </c>
      <c r="AC39" s="186">
        <v>0</v>
      </c>
      <c r="AD39" s="196"/>
      <c r="AE39" s="186">
        <v>-6.7000000000000004E-2</v>
      </c>
      <c r="AF39" s="186">
        <v>-3.5000000000000003E-2</v>
      </c>
      <c r="AG39" s="196"/>
      <c r="AH39" s="186">
        <v>-2.5000000000000001E-2</v>
      </c>
      <c r="AI39" s="186">
        <v>-6.7000000000000004E-2</v>
      </c>
      <c r="AJ39" s="196"/>
      <c r="AK39" s="186">
        <v>-4.2999999999999997E-2</v>
      </c>
      <c r="AL39" s="186">
        <v>-3.4000000000000002E-2</v>
      </c>
      <c r="AM39" s="196"/>
      <c r="AN39" s="186">
        <v>-5.8999999999999997E-2</v>
      </c>
      <c r="AO39" s="186">
        <v>-4.2999999999999997E-2</v>
      </c>
      <c r="AP39" s="186">
        <v>-3.2000000000000001E-2</v>
      </c>
      <c r="AQ39" s="196">
        <v>-4.8000000000000001E-2</v>
      </c>
      <c r="AR39" s="196">
        <v>-2.1000000000000001E-2</v>
      </c>
      <c r="AS39" s="196">
        <v>-1.1000000000000001E-2</v>
      </c>
      <c r="AT39" s="196">
        <v>-2E-3</v>
      </c>
      <c r="AU39" s="196"/>
      <c r="AV39" s="196">
        <v>-3.4000000000000002E-2</v>
      </c>
      <c r="AW39" s="196">
        <v>-5.8000000000000003E-2</v>
      </c>
      <c r="AX39" s="196">
        <v>-0.04</v>
      </c>
      <c r="AY39" s="196">
        <v>-7.0000000000000001E-3</v>
      </c>
      <c r="AZ39" s="196">
        <v>-5.0000000000000001E-3</v>
      </c>
    </row>
    <row r="40" spans="1:53" ht="15.75" customHeight="1" x14ac:dyDescent="0.3">
      <c r="A40" s="249" t="s">
        <v>81</v>
      </c>
      <c r="B40" s="247">
        <v>0.53800000000000003</v>
      </c>
      <c r="C40" s="247">
        <v>0.53500000000000003</v>
      </c>
      <c r="D40" s="247">
        <v>0.54600000000000004</v>
      </c>
      <c r="E40" s="247">
        <v>0.61899999999999999</v>
      </c>
      <c r="F40" s="247">
        <v>0.63100000000000001</v>
      </c>
      <c r="G40" s="247">
        <v>0.629</v>
      </c>
      <c r="H40" s="247">
        <v>0.67100000000000004</v>
      </c>
      <c r="I40" s="247">
        <v>0.61099999999999999</v>
      </c>
      <c r="J40" s="247">
        <v>0.59399999999999997</v>
      </c>
      <c r="K40" s="247">
        <v>0.63100000000000001</v>
      </c>
      <c r="L40" s="247">
        <v>0.6</v>
      </c>
      <c r="M40" s="247">
        <v>0.61599999999999999</v>
      </c>
      <c r="N40" s="247">
        <v>0.63500000000000001</v>
      </c>
      <c r="O40" s="247">
        <v>0.59199999999999997</v>
      </c>
      <c r="P40" s="247">
        <v>0.63400000000000001</v>
      </c>
      <c r="Q40" s="247">
        <v>0.59499999999999997</v>
      </c>
      <c r="R40" s="247">
        <v>0.59099999999999997</v>
      </c>
      <c r="S40" s="247">
        <v>0.70699999999999996</v>
      </c>
      <c r="T40" s="247">
        <v>0.63100000000000001</v>
      </c>
      <c r="U40" s="247">
        <v>0.65200000000000002</v>
      </c>
      <c r="V40" s="247">
        <v>0.68200000000000005</v>
      </c>
      <c r="W40" s="247">
        <v>0.66500000000000004</v>
      </c>
      <c r="X40" s="247">
        <v>0.66100000000000003</v>
      </c>
      <c r="Y40" s="247">
        <v>0.624</v>
      </c>
      <c r="Z40" s="247">
        <v>0.61099999999999999</v>
      </c>
      <c r="AA40" s="247">
        <v>0.64200000000000002</v>
      </c>
      <c r="AB40" s="247">
        <v>0.61899999999999999</v>
      </c>
      <c r="AC40" s="247">
        <v>0.64400000000000002</v>
      </c>
      <c r="AD40" s="51"/>
      <c r="AE40" s="247">
        <v>0.64100000000000001</v>
      </c>
      <c r="AF40" s="247">
        <v>0.60799999999999998</v>
      </c>
      <c r="AG40" s="50"/>
      <c r="AH40" s="247">
        <v>0.625</v>
      </c>
      <c r="AI40" s="247">
        <v>0.64100000000000001</v>
      </c>
      <c r="AJ40" s="50"/>
      <c r="AK40" s="247">
        <v>0.625</v>
      </c>
      <c r="AL40" s="247">
        <v>0.61099999999999999</v>
      </c>
      <c r="AM40" s="51"/>
      <c r="AN40" s="247">
        <v>0.58099999999999996</v>
      </c>
      <c r="AO40" s="247">
        <v>0.625</v>
      </c>
      <c r="AP40" s="250">
        <v>0.61599999999999999</v>
      </c>
      <c r="AQ40" s="250">
        <v>0.60699999999999998</v>
      </c>
      <c r="AR40" s="250">
        <v>0.66400000000000003</v>
      </c>
      <c r="AS40" s="250">
        <v>0.65</v>
      </c>
      <c r="AT40" s="250">
        <v>0.63500000000000001</v>
      </c>
      <c r="AU40" s="51"/>
      <c r="AV40" s="250">
        <v>0.61099999999999999</v>
      </c>
      <c r="AW40" s="250">
        <v>0.61499999999999999</v>
      </c>
      <c r="AX40" s="250">
        <v>0.64500000000000002</v>
      </c>
      <c r="AY40" s="250">
        <v>0.65800000000000003</v>
      </c>
      <c r="AZ40" s="250">
        <v>0.629</v>
      </c>
    </row>
    <row r="43" spans="1:53" ht="15.75" customHeight="1" x14ac:dyDescent="0.25">
      <c r="F43" s="302"/>
      <c r="G43" s="302"/>
      <c r="H43" s="302"/>
      <c r="I43" s="302"/>
      <c r="J43" s="302"/>
      <c r="AK43" s="302"/>
      <c r="AL43" s="302"/>
    </row>
    <row r="45" spans="1:53" ht="15.75" customHeight="1" x14ac:dyDescent="0.25">
      <c r="E45" s="571"/>
      <c r="F45" s="571"/>
      <c r="G45" s="571"/>
      <c r="H45" s="571"/>
      <c r="I45" s="571"/>
      <c r="AK45" s="571"/>
      <c r="AL45" s="571"/>
    </row>
    <row r="46" spans="1:53" ht="15.75" customHeight="1" x14ac:dyDescent="0.25">
      <c r="E46" s="571"/>
      <c r="F46" s="571"/>
      <c r="G46" s="571"/>
      <c r="H46" s="571"/>
      <c r="I46" s="571"/>
      <c r="AK46" s="571"/>
      <c r="AL46" s="571"/>
    </row>
  </sheetData>
  <sheetProtection algorithmName="SHA-512" hashValue="Kso4czzs0OCffkbLrgW5XF2UspYO1T7RzIZA6gsVHotJ07F3I25DjOKZjcnXx+YYEmjz81OyjUIfLWBgsKjHAA==" saltValue="y6Fn6In6nGpCpCLBgx+t9w==" spinCount="100000" sheet="1" objects="1" scenarios="1"/>
  <mergeCells count="6">
    <mergeCell ref="B5:F5"/>
    <mergeCell ref="AV5:AY5"/>
    <mergeCell ref="AK5:AL5"/>
    <mergeCell ref="AE5:AF5"/>
    <mergeCell ref="AH5:AI5"/>
    <mergeCell ref="AN5:AO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terms/"/>
    <ds:schemaRef ds:uri="eaa89d13-b497-4ff0-893a-c8e8dd9b24ff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0</vt:i4>
      </vt:variant>
    </vt:vector>
  </HeadingPairs>
  <TitlesOfParts>
    <vt:vector size="78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2</vt:lpstr>
      <vt:lpstr>Pg 22 FM_Rating_NAIC_21</vt:lpstr>
      <vt:lpstr>Pg 23 Corp_by_Rating_22</vt:lpstr>
      <vt:lpstr>Pg 24 Corp_by_Rating_21</vt:lpstr>
      <vt:lpstr>Pg 25 ABS_by_Rating_22</vt:lpstr>
      <vt:lpstr>Pg 26 ABS_by_Rating_21</vt:lpstr>
      <vt:lpstr>Pg 27 Real_Estate_Investment_22</vt:lpstr>
      <vt:lpstr>Pg 28 Real_Estate_Investment_21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2'!Inv_MBS_Cons</vt:lpstr>
      <vt:lpstr>'Pg 28 Real_Estate_Investment_21'!Inv_MBS_Cons</vt:lpstr>
      <vt:lpstr>'Pg 21 FM_Rating_NAIC_22'!Inv_MBS_Rating</vt:lpstr>
      <vt:lpstr>'Pg 22 FM_Rating_NAIC_21'!Inv_MBS_Rating</vt:lpstr>
      <vt:lpstr>'Pg 23 Corp_by_Rating_22'!Inv_MBS_Rating</vt:lpstr>
      <vt:lpstr>'Pg 24 Corp_by_Rating_21'!Inv_MBS_Rating</vt:lpstr>
      <vt:lpstr>'Pg 25 ABS_by_Rating_22'!Inv_MBS_Rating</vt:lpstr>
      <vt:lpstr>'Pg 26 ABS_by_Rating_21'!Inv_MBS_Rating</vt:lpstr>
      <vt:lpstr>'Pg 27 Real_Estate_Investment_22'!MBS_Cons_Port</vt:lpstr>
      <vt:lpstr>'Pg 28 Real_Estate_Investment_21'!MBS_Cons_Port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2'!Print_Area</vt:lpstr>
      <vt:lpstr>'Pg 22 FM_Rating_NAIC_21'!Print_Area</vt:lpstr>
      <vt:lpstr>'Pg 23 Corp_by_Rating_22'!Print_Area</vt:lpstr>
      <vt:lpstr>'Pg 24 Corp_by_Rating_21'!Print_Area</vt:lpstr>
      <vt:lpstr>'Pg 25 ABS_by_Rating_22'!Print_Area</vt:lpstr>
      <vt:lpstr>'Pg 26 ABS_by_Rating_21'!Print_Area</vt:lpstr>
      <vt:lpstr>'Pg 27 Real_Estate_Investment_22'!Print_Area</vt:lpstr>
      <vt:lpstr>'Pg 28 Real_Estate_Investment_21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Verst, Tyler</cp:lastModifiedBy>
  <cp:lastPrinted>2022-05-09T17:43:08Z</cp:lastPrinted>
  <dcterms:created xsi:type="dcterms:W3CDTF">2000-05-16T15:41:42Z</dcterms:created>
  <dcterms:modified xsi:type="dcterms:W3CDTF">2022-05-09T18:0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